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1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aeho\Downloads\"/>
    </mc:Choice>
  </mc:AlternateContent>
  <xr:revisionPtr revIDLastSave="0" documentId="8_{0E00FF5F-C9A7-4B0A-9C8B-D8CF0FA378E8}" xr6:coauthVersionLast="47" xr6:coauthVersionMax="47" xr10:uidLastSave="{00000000-0000-0000-0000-000000000000}"/>
  <bookViews>
    <workbookView xWindow="-110" yWindow="-110" windowWidth="22620" windowHeight="13620" xr2:uid="{F4BD2281-6F3B-470E-8698-DDA1FC96F13E}"/>
  </bookViews>
  <sheets>
    <sheet name="퀀트클럽" sheetId="1" r:id="rId1"/>
  </sheets>
  <externalReferences>
    <externalReference r:id="rId2"/>
  </externalReferences>
  <definedNames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ㅁㅁㅁㅁㅁㅁㅁㅁㅁㅁㅁㅁ">#REF!</definedName>
    <definedName name="모두" localSheetId="0">#REF!</definedName>
    <definedName name="모두">#REF!</definedName>
    <definedName name="아라비아아아">#REF!</definedName>
    <definedName name="ㅈ" localSheetId="0">#REF!</definedName>
    <definedName name="ㅈ">#REF!</definedName>
    <definedName name="턴전략" localSheetId="0">#REF!</definedName>
    <definedName name="턴전략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5" uniqueCount="98">
  <si>
    <t>* 재무정보: 2021년 1분기</t>
    <phoneticPr fontId="3" type="noConversion"/>
  </si>
  <si>
    <t>번호</t>
    <phoneticPr fontId="3" type="noConversion"/>
  </si>
  <si>
    <t>구분</t>
    <phoneticPr fontId="3" type="noConversion"/>
  </si>
  <si>
    <t>종목명</t>
    <phoneticPr fontId="3" type="noConversion"/>
  </si>
  <si>
    <t>주가</t>
    <phoneticPr fontId="3" type="noConversion"/>
  </si>
  <si>
    <t>투자지표</t>
    <phoneticPr fontId="3" type="noConversion"/>
  </si>
  <si>
    <t>분기 주당순이익(EPS)</t>
    <phoneticPr fontId="3" type="noConversion"/>
  </si>
  <si>
    <t>주가정보</t>
    <phoneticPr fontId="3" type="noConversion"/>
  </si>
  <si>
    <t>(원)</t>
    <phoneticPr fontId="3" type="noConversion"/>
  </si>
  <si>
    <t>PER</t>
  </si>
  <si>
    <t>PBR</t>
  </si>
  <si>
    <t>ROE</t>
  </si>
  <si>
    <t>배당</t>
  </si>
  <si>
    <t>21.1Q</t>
    <phoneticPr fontId="3" type="noConversion"/>
  </si>
  <si>
    <t>20.4Q</t>
  </si>
  <si>
    <t>20.3Q</t>
  </si>
  <si>
    <t>20.2Q</t>
  </si>
  <si>
    <t>전일비</t>
  </si>
  <si>
    <t>전주비</t>
  </si>
  <si>
    <t>전월비</t>
  </si>
  <si>
    <t>연초대비</t>
  </si>
  <si>
    <t>올인원</t>
    <phoneticPr fontId="3" type="noConversion"/>
  </si>
  <si>
    <t>LS</t>
  </si>
  <si>
    <t>KT&amp;G</t>
  </si>
  <si>
    <t>SNT홀딩스</t>
  </si>
  <si>
    <t>골프존뉴딘홀딩스</t>
  </si>
  <si>
    <t>광주신세계</t>
  </si>
  <si>
    <t>대림제지</t>
  </si>
  <si>
    <t>디알젬</t>
  </si>
  <si>
    <t>마이크로프랜드</t>
  </si>
  <si>
    <t>민앤지</t>
  </si>
  <si>
    <t>사조오양</t>
  </si>
  <si>
    <t>삼천리</t>
  </si>
  <si>
    <t>샘표식품</t>
  </si>
  <si>
    <t>알엔투테크놀로지</t>
  </si>
  <si>
    <t>액토즈소프트</t>
  </si>
  <si>
    <t>에이치케이</t>
  </si>
  <si>
    <t>오공</t>
  </si>
  <si>
    <t>오리온홀딩스</t>
  </si>
  <si>
    <t>웹젠</t>
  </si>
  <si>
    <t>코웰패션</t>
  </si>
  <si>
    <t>한국알콜</t>
  </si>
  <si>
    <t>합성</t>
    <phoneticPr fontId="3" type="noConversion"/>
  </si>
  <si>
    <t>DB손해보험</t>
  </si>
  <si>
    <t>GS</t>
  </si>
  <si>
    <t>JB금융지주</t>
  </si>
  <si>
    <t>KPX케미칼</t>
  </si>
  <si>
    <t>계룡건설</t>
  </si>
  <si>
    <t>롯데푸드</t>
  </si>
  <si>
    <t>사조대림</t>
  </si>
  <si>
    <t>삼보판지</t>
  </si>
  <si>
    <t>삼양홀딩스</t>
  </si>
  <si>
    <t>아세아</t>
  </si>
  <si>
    <t>아이즈비전</t>
  </si>
  <si>
    <t>영원무역홀딩스</t>
  </si>
  <si>
    <t>원림</t>
  </si>
  <si>
    <t>유진기업</t>
  </si>
  <si>
    <t>태광산업</t>
  </si>
  <si>
    <t>한양증권</t>
  </si>
  <si>
    <t>현대홈쇼핑</t>
  </si>
  <si>
    <t>턴</t>
    <phoneticPr fontId="3" type="noConversion"/>
  </si>
  <si>
    <t>SK증권</t>
  </si>
  <si>
    <t>대동금속</t>
  </si>
  <si>
    <t>덕산네오룩스</t>
  </si>
  <si>
    <t>메디아나</t>
  </si>
  <si>
    <t>상신이디피</t>
  </si>
  <si>
    <t>신화인터텍</t>
  </si>
  <si>
    <t>아진엑스텍</t>
  </si>
  <si>
    <t>엑시콘</t>
  </si>
  <si>
    <t>우성사료</t>
  </si>
  <si>
    <t>유니퀘스트</t>
  </si>
  <si>
    <t>인탑스</t>
  </si>
  <si>
    <t>태영건설</t>
  </si>
  <si>
    <t>티씨케이</t>
  </si>
  <si>
    <t>효성</t>
  </si>
  <si>
    <t>MRI</t>
    <phoneticPr fontId="3" type="noConversion"/>
  </si>
  <si>
    <t>KPX홀딩스</t>
  </si>
  <si>
    <t>고려제약</t>
  </si>
  <si>
    <t>네오위즈</t>
  </si>
  <si>
    <t>녹십자랩셀</t>
  </si>
  <si>
    <t>대덕</t>
  </si>
  <si>
    <t>동아쏘시오홀딩스</t>
  </si>
  <si>
    <t>링네트</t>
  </si>
  <si>
    <t>부산가스</t>
  </si>
  <si>
    <t>에스원</t>
  </si>
  <si>
    <t>에이치엘사이언스</t>
  </si>
  <si>
    <t>종근당</t>
  </si>
  <si>
    <t>진양제약</t>
  </si>
  <si>
    <t>케이엠</t>
  </si>
  <si>
    <t>성장주</t>
    <phoneticPr fontId="3" type="noConversion"/>
  </si>
  <si>
    <t>성장주</t>
  </si>
  <si>
    <t>와이엔텍</t>
  </si>
  <si>
    <t>코웨이</t>
  </si>
  <si>
    <t>콜마비앤에이치</t>
  </si>
  <si>
    <t>(자료: 아이투자 퀀트클럽)</t>
  </si>
  <si>
    <t xml:space="preserve">
&lt;저작권자 ©아이투자(www.itooza.com) 무단전재 및 재배포 금지&gt;</t>
    <phoneticPr fontId="3" type="noConversion"/>
  </si>
  <si>
    <t>[표] 퀀트클럽 투자전략 (2021.7.16)</t>
  </si>
  <si>
    <t>* 주가: 2021년 7월 16일 종가 기준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-* #,##0_-;\-* #,##0_-;_-* &quot;-&quot;_-;_-@_-"/>
    <numFmt numFmtId="176" formatCode="0.0"/>
    <numFmt numFmtId="177" formatCode="0.0%"/>
  </numFmts>
  <fonts count="6" x14ac:knownFonts="1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8"/>
      <name val="맑은 고딕"/>
      <family val="2"/>
      <charset val="129"/>
      <scheme val="minor"/>
    </font>
    <font>
      <sz val="10"/>
      <color theme="1"/>
      <name val="맑은 고딕"/>
      <family val="2"/>
      <charset val="129"/>
      <scheme val="minor"/>
    </font>
    <font>
      <sz val="10"/>
      <name val="맑은 고딕"/>
      <family val="3"/>
      <charset val="129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auto="1"/>
      </top>
      <bottom/>
      <diagonal/>
    </border>
  </borders>
  <cellStyleXfs count="3">
    <xf numFmtId="0" fontId="0" fillId="0" borderId="0">
      <alignment vertical="center"/>
    </xf>
    <xf numFmtId="41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57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2" fillId="2" borderId="0" xfId="0" applyFont="1" applyFill="1">
      <alignment vertical="center"/>
    </xf>
    <xf numFmtId="0" fontId="2" fillId="2" borderId="0" xfId="0" applyFont="1" applyFill="1" applyAlignment="1">
      <alignment horizontal="left" vertical="center"/>
    </xf>
    <xf numFmtId="0" fontId="2" fillId="2" borderId="1" xfId="0" applyFont="1" applyFill="1" applyBorder="1">
      <alignment vertical="center"/>
    </xf>
    <xf numFmtId="0" fontId="2" fillId="2" borderId="2" xfId="0" applyFont="1" applyFill="1" applyBorder="1">
      <alignment vertical="center"/>
    </xf>
    <xf numFmtId="0" fontId="2" fillId="2" borderId="3" xfId="0" applyFont="1" applyFill="1" applyBorder="1">
      <alignment vertical="center"/>
    </xf>
    <xf numFmtId="0" fontId="2" fillId="2" borderId="4" xfId="0" applyFont="1" applyFill="1" applyBorder="1">
      <alignment vertical="center"/>
    </xf>
    <xf numFmtId="0" fontId="2" fillId="2" borderId="5" xfId="0" applyFont="1" applyFill="1" applyBorder="1">
      <alignment vertical="center"/>
    </xf>
    <xf numFmtId="0" fontId="2" fillId="3" borderId="6" xfId="0" applyFont="1" applyFill="1" applyBorder="1">
      <alignment vertical="center"/>
    </xf>
    <xf numFmtId="0" fontId="2" fillId="3" borderId="4" xfId="0" applyFont="1" applyFill="1" applyBorder="1">
      <alignment vertical="center"/>
    </xf>
    <xf numFmtId="0" fontId="2" fillId="3" borderId="7" xfId="0" applyFont="1" applyFill="1" applyBorder="1">
      <alignment vertical="center"/>
    </xf>
    <xf numFmtId="0" fontId="4" fillId="0" borderId="0" xfId="0" applyFont="1" applyAlignment="1">
      <alignment horizontal="left" vertical="center"/>
    </xf>
    <xf numFmtId="41" fontId="4" fillId="0" borderId="1" xfId="1" applyFont="1" applyBorder="1">
      <alignment vertical="center"/>
    </xf>
    <xf numFmtId="176" fontId="4" fillId="0" borderId="2" xfId="0" applyNumberFormat="1" applyFont="1" applyBorder="1">
      <alignment vertical="center"/>
    </xf>
    <xf numFmtId="2" fontId="4" fillId="0" borderId="0" xfId="0" applyNumberFormat="1" applyFont="1">
      <alignment vertical="center"/>
    </xf>
    <xf numFmtId="176" fontId="4" fillId="0" borderId="0" xfId="2" applyNumberFormat="1" applyFont="1" applyBorder="1">
      <alignment vertical="center"/>
    </xf>
    <xf numFmtId="176" fontId="4" fillId="0" borderId="3" xfId="2" applyNumberFormat="1" applyFont="1" applyBorder="1">
      <alignment vertical="center"/>
    </xf>
    <xf numFmtId="41" fontId="4" fillId="0" borderId="2" xfId="1" applyFont="1" applyBorder="1">
      <alignment vertical="center"/>
    </xf>
    <xf numFmtId="41" fontId="4" fillId="0" borderId="0" xfId="1" applyFont="1" applyBorder="1">
      <alignment vertical="center"/>
    </xf>
    <xf numFmtId="41" fontId="4" fillId="0" borderId="3" xfId="1" applyFont="1" applyBorder="1">
      <alignment vertical="center"/>
    </xf>
    <xf numFmtId="177" fontId="4" fillId="0" borderId="0" xfId="2" applyNumberFormat="1" applyFont="1" applyBorder="1">
      <alignment vertical="center"/>
    </xf>
    <xf numFmtId="0" fontId="4" fillId="0" borderId="8" xfId="0" applyFont="1" applyBorder="1" applyAlignment="1">
      <alignment horizontal="left" vertical="center"/>
    </xf>
    <xf numFmtId="0" fontId="4" fillId="0" borderId="8" xfId="0" applyFont="1" applyBorder="1">
      <alignment vertical="center"/>
    </xf>
    <xf numFmtId="41" fontId="4" fillId="0" borderId="9" xfId="1" applyFont="1" applyBorder="1">
      <alignment vertical="center"/>
    </xf>
    <xf numFmtId="176" fontId="4" fillId="0" borderId="10" xfId="0" applyNumberFormat="1" applyFont="1" applyBorder="1">
      <alignment vertical="center"/>
    </xf>
    <xf numFmtId="2" fontId="4" fillId="0" borderId="8" xfId="0" applyNumberFormat="1" applyFont="1" applyBorder="1">
      <alignment vertical="center"/>
    </xf>
    <xf numFmtId="176" fontId="4" fillId="0" borderId="8" xfId="2" applyNumberFormat="1" applyFont="1" applyBorder="1">
      <alignment vertical="center"/>
    </xf>
    <xf numFmtId="176" fontId="4" fillId="0" borderId="11" xfId="2" applyNumberFormat="1" applyFont="1" applyBorder="1">
      <alignment vertical="center"/>
    </xf>
    <xf numFmtId="41" fontId="4" fillId="0" borderId="10" xfId="1" applyFont="1" applyBorder="1">
      <alignment vertical="center"/>
    </xf>
    <xf numFmtId="41" fontId="4" fillId="0" borderId="8" xfId="1" applyFont="1" applyBorder="1">
      <alignment vertical="center"/>
    </xf>
    <xf numFmtId="41" fontId="4" fillId="0" borderId="11" xfId="1" applyFont="1" applyBorder="1">
      <alignment vertical="center"/>
    </xf>
    <xf numFmtId="177" fontId="4" fillId="0" borderId="8" xfId="2" applyNumberFormat="1" applyFont="1" applyBorder="1">
      <alignment vertical="center"/>
    </xf>
    <xf numFmtId="0" fontId="4" fillId="0" borderId="12" xfId="0" applyFont="1" applyBorder="1" applyAlignment="1">
      <alignment horizontal="left" vertical="center"/>
    </xf>
    <xf numFmtId="0" fontId="4" fillId="0" borderId="12" xfId="0" applyFont="1" applyBorder="1">
      <alignment vertical="center"/>
    </xf>
    <xf numFmtId="41" fontId="4" fillId="0" borderId="13" xfId="1" applyFont="1" applyBorder="1">
      <alignment vertical="center"/>
    </xf>
    <xf numFmtId="176" fontId="4" fillId="0" borderId="14" xfId="0" applyNumberFormat="1" applyFont="1" applyBorder="1">
      <alignment vertical="center"/>
    </xf>
    <xf numFmtId="2" fontId="4" fillId="0" borderId="12" xfId="0" applyNumberFormat="1" applyFont="1" applyBorder="1">
      <alignment vertical="center"/>
    </xf>
    <xf numFmtId="176" fontId="4" fillId="0" borderId="12" xfId="2" applyNumberFormat="1" applyFont="1" applyBorder="1">
      <alignment vertical="center"/>
    </xf>
    <xf numFmtId="176" fontId="4" fillId="0" borderId="15" xfId="2" applyNumberFormat="1" applyFont="1" applyBorder="1">
      <alignment vertical="center"/>
    </xf>
    <xf numFmtId="41" fontId="4" fillId="0" borderId="14" xfId="1" applyFont="1" applyBorder="1">
      <alignment vertical="center"/>
    </xf>
    <xf numFmtId="41" fontId="4" fillId="0" borderId="12" xfId="1" applyFont="1" applyBorder="1">
      <alignment vertical="center"/>
    </xf>
    <xf numFmtId="41" fontId="4" fillId="0" borderId="15" xfId="1" applyFont="1" applyBorder="1">
      <alignment vertical="center"/>
    </xf>
    <xf numFmtId="177" fontId="4" fillId="0" borderId="12" xfId="2" applyNumberFormat="1" applyFont="1" applyBorder="1">
      <alignment vertical="center"/>
    </xf>
    <xf numFmtId="177" fontId="5" fillId="0" borderId="0" xfId="2" applyNumberFormat="1" applyFont="1" applyBorder="1">
      <alignment vertical="center"/>
    </xf>
    <xf numFmtId="0" fontId="4" fillId="0" borderId="4" xfId="0" applyFont="1" applyBorder="1" applyAlignment="1">
      <alignment horizontal="left" vertical="center"/>
    </xf>
    <xf numFmtId="0" fontId="4" fillId="0" borderId="4" xfId="0" applyFont="1" applyBorder="1">
      <alignment vertical="center"/>
    </xf>
    <xf numFmtId="41" fontId="4" fillId="0" borderId="5" xfId="1" applyFont="1" applyBorder="1">
      <alignment vertical="center"/>
    </xf>
    <xf numFmtId="176" fontId="4" fillId="0" borderId="6" xfId="0" applyNumberFormat="1" applyFont="1" applyBorder="1">
      <alignment vertical="center"/>
    </xf>
    <xf numFmtId="2" fontId="4" fillId="0" borderId="4" xfId="0" applyNumberFormat="1" applyFont="1" applyBorder="1">
      <alignment vertical="center"/>
    </xf>
    <xf numFmtId="176" fontId="4" fillId="0" borderId="4" xfId="2" applyNumberFormat="1" applyFont="1" applyBorder="1">
      <alignment vertical="center"/>
    </xf>
    <xf numFmtId="176" fontId="4" fillId="0" borderId="7" xfId="2" applyNumberFormat="1" applyFont="1" applyBorder="1">
      <alignment vertical="center"/>
    </xf>
    <xf numFmtId="41" fontId="4" fillId="0" borderId="6" xfId="1" applyFont="1" applyBorder="1">
      <alignment vertical="center"/>
    </xf>
    <xf numFmtId="41" fontId="4" fillId="0" borderId="4" xfId="1" applyFont="1" applyBorder="1">
      <alignment vertical="center"/>
    </xf>
    <xf numFmtId="41" fontId="4" fillId="0" borderId="7" xfId="1" applyFont="1" applyBorder="1">
      <alignment vertical="center"/>
    </xf>
    <xf numFmtId="177" fontId="4" fillId="0" borderId="4" xfId="2" applyNumberFormat="1" applyFont="1" applyBorder="1">
      <alignment vertical="center"/>
    </xf>
  </cellXfs>
  <cellStyles count="3">
    <cellStyle name="백분율" xfId="2" builtinId="5"/>
    <cellStyle name="쉼표 [0]" xfId="1" builtinId="6"/>
    <cellStyle name="표준" xfId="0" builtinId="0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eho/Dropbox/&#9734;%20&#53248;&#53944;&#48169;&#49885;&#53364;&#47101;/&#53248;&#53944;&#53364;&#47101;/&#9670;%20&#53248;&#53944;_&#50629;&#47924;&#54028;&#51068;/&#53248;&#53944;&#51089;&#49457;&#54028;&#51068;_2021.1Q_&#47588;&#53356;&#47196;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목주가"/>
      <sheetName val="시장지수"/>
      <sheetName val="확정vs잠정"/>
      <sheetName val="투자지표"/>
      <sheetName val="MRI"/>
      <sheetName val="재무안정성"/>
      <sheetName val="실적"/>
      <sheetName val="피트점수"/>
      <sheetName val="수급"/>
      <sheetName val="전종목수급"/>
      <sheetName val="기준가"/>
      <sheetName val="문자"/>
      <sheetName val="공식펀드"/>
      <sheetName val="매수일 관리"/>
      <sheetName val="합성_종목선정"/>
      <sheetName val="턴_종목선정"/>
      <sheetName val="MRI_종목선정"/>
      <sheetName val="성장주_종목선정"/>
      <sheetName val="이증미_종목선정"/>
      <sheetName val="종목"/>
      <sheetName val="퀀트클럽"/>
      <sheetName val="월별수익률(official)"/>
      <sheetName val="올인원교체"/>
      <sheetName val="합성교체"/>
      <sheetName val="턴교체"/>
      <sheetName val="MRI교체"/>
      <sheetName val="성장주교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B4F9B-6009-4C24-BEBD-E14F35C46390}">
  <sheetPr codeName="Sheet7"/>
  <dimension ref="B2:R99"/>
  <sheetViews>
    <sheetView showGridLines="0" tabSelected="1" workbookViewId="0">
      <selection activeCell="M16" sqref="A1:XFD1048576"/>
    </sheetView>
  </sheetViews>
  <sheetFormatPr defaultColWidth="9" defaultRowHeight="16" x14ac:dyDescent="0.45"/>
  <cols>
    <col min="1" max="1" width="3.5" style="2" customWidth="1"/>
    <col min="2" max="2" width="5.25" style="2" customWidth="1"/>
    <col min="3" max="3" width="9" style="2"/>
    <col min="4" max="4" width="15.25" style="2" customWidth="1"/>
    <col min="5" max="16384" width="9" style="2"/>
  </cols>
  <sheetData>
    <row r="2" spans="2:18" x14ac:dyDescent="0.45">
      <c r="B2" s="1" t="s">
        <v>96</v>
      </c>
    </row>
    <row r="3" spans="2:18" x14ac:dyDescent="0.45">
      <c r="B3" s="2" t="s">
        <v>0</v>
      </c>
    </row>
    <row r="4" spans="2:18" x14ac:dyDescent="0.45">
      <c r="B4" s="2" t="s">
        <v>97</v>
      </c>
    </row>
    <row r="5" spans="2:18" ht="16.5" customHeight="1" x14ac:dyDescent="0.45">
      <c r="B5" s="3" t="s">
        <v>1</v>
      </c>
      <c r="C5" s="3" t="s">
        <v>2</v>
      </c>
      <c r="D5" s="4" t="s">
        <v>3</v>
      </c>
      <c r="E5" s="5" t="s">
        <v>4</v>
      </c>
      <c r="F5" s="6" t="s">
        <v>5</v>
      </c>
      <c r="G5" s="3"/>
      <c r="H5" s="3"/>
      <c r="I5" s="7"/>
      <c r="J5" s="6" t="s">
        <v>6</v>
      </c>
      <c r="K5" s="3"/>
      <c r="L5" s="3"/>
      <c r="M5" s="7"/>
      <c r="N5" s="3" t="s">
        <v>7</v>
      </c>
      <c r="O5" s="3"/>
      <c r="P5" s="3"/>
      <c r="Q5" s="3"/>
    </row>
    <row r="6" spans="2:18" x14ac:dyDescent="0.45">
      <c r="B6" s="8"/>
      <c r="C6" s="8"/>
      <c r="D6" s="8"/>
      <c r="E6" s="9" t="s">
        <v>8</v>
      </c>
      <c r="F6" s="10" t="s">
        <v>9</v>
      </c>
      <c r="G6" s="11" t="s">
        <v>10</v>
      </c>
      <c r="H6" s="11" t="s">
        <v>11</v>
      </c>
      <c r="I6" s="12" t="s">
        <v>12</v>
      </c>
      <c r="J6" s="10" t="s">
        <v>13</v>
      </c>
      <c r="K6" s="11" t="s">
        <v>14</v>
      </c>
      <c r="L6" s="11" t="s">
        <v>15</v>
      </c>
      <c r="M6" s="12" t="s">
        <v>16</v>
      </c>
      <c r="N6" s="11" t="s">
        <v>17</v>
      </c>
      <c r="O6" s="11" t="s">
        <v>18</v>
      </c>
      <c r="P6" s="11" t="s">
        <v>19</v>
      </c>
      <c r="Q6" s="11" t="s">
        <v>20</v>
      </c>
    </row>
    <row r="7" spans="2:18" x14ac:dyDescent="0.45">
      <c r="B7" s="13">
        <v>1</v>
      </c>
      <c r="C7" s="13" t="s">
        <v>21</v>
      </c>
      <c r="D7" s="2" t="s">
        <v>22</v>
      </c>
      <c r="E7" s="14">
        <v>70800</v>
      </c>
      <c r="F7" s="15">
        <v>12.397958904634029</v>
      </c>
      <c r="G7" s="16">
        <v>0.69002422365882565</v>
      </c>
      <c r="H7" s="17">
        <v>5.5656276082743976E-2</v>
      </c>
      <c r="I7" s="18">
        <v>1.7760534302653869E-2</v>
      </c>
      <c r="J7" s="19">
        <v>1517</v>
      </c>
      <c r="K7" s="20">
        <v>1711</v>
      </c>
      <c r="L7" s="20">
        <v>1485</v>
      </c>
      <c r="M7" s="21">
        <v>965</v>
      </c>
      <c r="N7" s="22">
        <v>-9.8452883263009383E-3</v>
      </c>
      <c r="O7" s="22">
        <v>4.296296296296287E-2</v>
      </c>
      <c r="P7" s="22">
        <v>7.1530758226037161E-3</v>
      </c>
      <c r="Q7" s="22">
        <v>-1.4005602240896309E-2</v>
      </c>
    </row>
    <row r="8" spans="2:18" x14ac:dyDescent="0.45">
      <c r="B8" s="13">
        <v>2</v>
      </c>
      <c r="C8" s="13" t="s">
        <v>21</v>
      </c>
      <c r="D8" s="2" t="s">
        <v>23</v>
      </c>
      <c r="E8" s="14">
        <v>83000</v>
      </c>
      <c r="F8" s="15">
        <v>9.9732533717519232</v>
      </c>
      <c r="G8" s="16">
        <v>1.3159736552916392</v>
      </c>
      <c r="H8" s="17">
        <v>0.13195028805935896</v>
      </c>
      <c r="I8" s="18">
        <v>4.8466929391086294E-2</v>
      </c>
      <c r="J8" s="19">
        <v>1992</v>
      </c>
      <c r="K8" s="20">
        <v>2239</v>
      </c>
      <c r="L8" s="20">
        <v>2026</v>
      </c>
      <c r="M8" s="21">
        <v>2135</v>
      </c>
      <c r="N8" s="22">
        <v>3.597122302158251E-3</v>
      </c>
      <c r="O8" s="22">
        <v>1.8248175182481674E-2</v>
      </c>
      <c r="P8" s="22">
        <v>-1.7605633802816878E-2</v>
      </c>
      <c r="Q8" s="22">
        <v>7.2202166064982976E-3</v>
      </c>
      <c r="R8" s="22"/>
    </row>
    <row r="9" spans="2:18" x14ac:dyDescent="0.45">
      <c r="B9" s="13">
        <v>3</v>
      </c>
      <c r="C9" s="13" t="s">
        <v>21</v>
      </c>
      <c r="D9" s="2" t="s">
        <v>24</v>
      </c>
      <c r="E9" s="14">
        <v>20700</v>
      </c>
      <c r="F9" s="15">
        <v>4.9787805934266132</v>
      </c>
      <c r="G9" s="16">
        <v>0.36392909029188419</v>
      </c>
      <c r="H9" s="17">
        <v>7.3096028929728829E-2</v>
      </c>
      <c r="I9" s="18">
        <v>3.3834811975501929E-2</v>
      </c>
      <c r="J9" s="19">
        <v>3120</v>
      </c>
      <c r="K9" s="20">
        <v>-13</v>
      </c>
      <c r="L9" s="20">
        <v>551</v>
      </c>
      <c r="M9" s="21">
        <v>450</v>
      </c>
      <c r="N9" s="22">
        <v>-1.2077294685990392E-2</v>
      </c>
      <c r="O9" s="22">
        <v>-2.8503562945368155E-2</v>
      </c>
      <c r="P9" s="22">
        <v>-6.6210045662100425E-2</v>
      </c>
      <c r="Q9" s="22">
        <v>0.37248322147651014</v>
      </c>
      <c r="R9" s="22"/>
    </row>
    <row r="10" spans="2:18" x14ac:dyDescent="0.45">
      <c r="B10" s="13">
        <v>4</v>
      </c>
      <c r="C10" s="13" t="s">
        <v>21</v>
      </c>
      <c r="D10" s="2" t="s">
        <v>25</v>
      </c>
      <c r="E10" s="14">
        <v>9420</v>
      </c>
      <c r="F10" s="15">
        <v>11.43962070147378</v>
      </c>
      <c r="G10" s="16">
        <v>0.84834852008590989</v>
      </c>
      <c r="H10" s="17">
        <v>7.4158797937821153E-2</v>
      </c>
      <c r="I10" s="18">
        <v>1.2491136611039538E-2</v>
      </c>
      <c r="J10" s="19">
        <v>188</v>
      </c>
      <c r="K10" s="20">
        <v>263</v>
      </c>
      <c r="L10" s="20">
        <v>181</v>
      </c>
      <c r="M10" s="21">
        <v>185</v>
      </c>
      <c r="N10" s="22">
        <v>-7.4309978768577478E-3</v>
      </c>
      <c r="O10" s="22">
        <v>1.8518518518518601E-2</v>
      </c>
      <c r="P10" s="22">
        <v>0.10259433962264142</v>
      </c>
      <c r="Q10" s="22">
        <v>0.68772563176895307</v>
      </c>
      <c r="R10" s="22"/>
    </row>
    <row r="11" spans="2:18" x14ac:dyDescent="0.45">
      <c r="B11" s="13">
        <v>5</v>
      </c>
      <c r="C11" s="13" t="s">
        <v>21</v>
      </c>
      <c r="D11" s="2" t="s">
        <v>26</v>
      </c>
      <c r="E11" s="14">
        <v>184000</v>
      </c>
      <c r="F11" s="15">
        <v>6.6890214693202106</v>
      </c>
      <c r="G11" s="16">
        <v>0.43566002067683302</v>
      </c>
      <c r="H11" s="17">
        <v>6.5130605825534607E-2</v>
      </c>
      <c r="I11" s="18">
        <v>1.8131510416666666E-2</v>
      </c>
      <c r="J11" s="19">
        <v>7771</v>
      </c>
      <c r="K11" s="20">
        <v>8111</v>
      </c>
      <c r="L11" s="20">
        <v>5457</v>
      </c>
      <c r="M11" s="21">
        <v>7365</v>
      </c>
      <c r="N11" s="22">
        <v>4.3478260869565188E-2</v>
      </c>
      <c r="O11" s="22">
        <v>4.632152588555849E-2</v>
      </c>
      <c r="P11" s="22">
        <v>-2.2900763358778664E-2</v>
      </c>
      <c r="Q11" s="22">
        <v>0.25490196078431371</v>
      </c>
      <c r="R11" s="22"/>
    </row>
    <row r="12" spans="2:18" x14ac:dyDescent="0.45">
      <c r="B12" s="13">
        <v>6</v>
      </c>
      <c r="C12" s="13" t="s">
        <v>21</v>
      </c>
      <c r="D12" s="2" t="s">
        <v>27</v>
      </c>
      <c r="E12" s="14">
        <v>14200</v>
      </c>
      <c r="F12" s="15">
        <v>7.4615080931701536</v>
      </c>
      <c r="G12" s="16">
        <v>0.68898714203134026</v>
      </c>
      <c r="H12" s="17">
        <v>9.2338858770655285E-2</v>
      </c>
      <c r="I12" s="18">
        <v>0</v>
      </c>
      <c r="J12" s="19">
        <v>810</v>
      </c>
      <c r="K12" s="20">
        <v>418</v>
      </c>
      <c r="L12" s="20">
        <v>272</v>
      </c>
      <c r="M12" s="21">
        <v>470</v>
      </c>
      <c r="N12" s="22">
        <v>3.1578947368421151E-2</v>
      </c>
      <c r="O12" s="22">
        <v>2.4390243902439046E-2</v>
      </c>
      <c r="P12" s="22">
        <v>-1.0101010101010055E-2</v>
      </c>
      <c r="Q12" s="22">
        <v>0.55555555555555558</v>
      </c>
      <c r="R12" s="22"/>
    </row>
    <row r="13" spans="2:18" x14ac:dyDescent="0.45">
      <c r="B13" s="13">
        <v>7</v>
      </c>
      <c r="C13" s="13" t="s">
        <v>21</v>
      </c>
      <c r="D13" s="2" t="s">
        <v>28</v>
      </c>
      <c r="E13" s="14">
        <v>13750</v>
      </c>
      <c r="F13" s="15">
        <v>8.1566221205345535</v>
      </c>
      <c r="G13" s="16">
        <v>2.9750592697961116</v>
      </c>
      <c r="H13" s="17">
        <v>0.3647415836889521</v>
      </c>
      <c r="I13" s="18">
        <v>2.4161672829274513E-3</v>
      </c>
      <c r="J13" s="19">
        <v>215</v>
      </c>
      <c r="K13" s="20">
        <v>148</v>
      </c>
      <c r="L13" s="20">
        <v>85</v>
      </c>
      <c r="M13" s="21">
        <v>1250</v>
      </c>
      <c r="N13" s="22">
        <v>7.2727272727273196E-3</v>
      </c>
      <c r="O13" s="22">
        <v>1.0948905109489093E-2</v>
      </c>
      <c r="P13" s="22">
        <v>1.8382352941176405E-2</v>
      </c>
      <c r="Q13" s="22">
        <v>-0.18529411764705883</v>
      </c>
      <c r="R13" s="22"/>
    </row>
    <row r="14" spans="2:18" x14ac:dyDescent="0.45">
      <c r="B14" s="13">
        <v>8</v>
      </c>
      <c r="C14" s="13" t="s">
        <v>21</v>
      </c>
      <c r="D14" s="2" t="s">
        <v>29</v>
      </c>
      <c r="E14" s="14">
        <v>9020</v>
      </c>
      <c r="F14" s="15">
        <v>11.742209288226022</v>
      </c>
      <c r="G14" s="16">
        <v>1.9365276166859977</v>
      </c>
      <c r="H14" s="17">
        <v>0.16492020957485101</v>
      </c>
      <c r="I14" s="18">
        <v>0</v>
      </c>
      <c r="J14" s="19">
        <v>210</v>
      </c>
      <c r="K14" s="20">
        <v>470</v>
      </c>
      <c r="L14" s="20">
        <v>72</v>
      </c>
      <c r="M14" s="21">
        <v>11</v>
      </c>
      <c r="N14" s="22">
        <v>-7.7605321507761005E-3</v>
      </c>
      <c r="O14" s="22">
        <v>1.1299435028248483E-2</v>
      </c>
      <c r="P14" s="22">
        <v>3.828306264501169E-2</v>
      </c>
      <c r="Q14" s="22">
        <v>0.35400907715582441</v>
      </c>
      <c r="R14" s="22"/>
    </row>
    <row r="15" spans="2:18" x14ac:dyDescent="0.45">
      <c r="B15" s="13">
        <v>9</v>
      </c>
      <c r="C15" s="13" t="s">
        <v>21</v>
      </c>
      <c r="D15" s="2" t="s">
        <v>30</v>
      </c>
      <c r="E15" s="14">
        <v>20750</v>
      </c>
      <c r="F15" s="15">
        <v>11.99179219325654</v>
      </c>
      <c r="G15" s="16">
        <v>1.9838141013277375</v>
      </c>
      <c r="H15" s="17">
        <v>0.16543099391292942</v>
      </c>
      <c r="I15" s="18">
        <v>1.1919576884187601E-2</v>
      </c>
      <c r="J15" s="19">
        <v>418</v>
      </c>
      <c r="K15" s="20">
        <v>536</v>
      </c>
      <c r="L15" s="20">
        <v>352</v>
      </c>
      <c r="M15" s="21">
        <v>320</v>
      </c>
      <c r="N15" s="22">
        <v>2.4096385542169418E-3</v>
      </c>
      <c r="O15" s="22">
        <v>-1.1876484560570111E-2</v>
      </c>
      <c r="P15" s="22">
        <v>7.2164948453608213E-2</v>
      </c>
      <c r="Q15" s="22">
        <v>0.1685393258426966</v>
      </c>
      <c r="R15" s="22"/>
    </row>
    <row r="16" spans="2:18" x14ac:dyDescent="0.45">
      <c r="B16" s="23">
        <v>10</v>
      </c>
      <c r="C16" s="23" t="s">
        <v>21</v>
      </c>
      <c r="D16" s="24" t="s">
        <v>31</v>
      </c>
      <c r="E16" s="25">
        <v>12850</v>
      </c>
      <c r="F16" s="26">
        <v>6.8084269973977074</v>
      </c>
      <c r="G16" s="27">
        <v>0.66042407381548285</v>
      </c>
      <c r="H16" s="28">
        <v>9.7000977475106609E-2</v>
      </c>
      <c r="I16" s="29">
        <v>7.6605918661104191E-3</v>
      </c>
      <c r="J16" s="30">
        <v>261</v>
      </c>
      <c r="K16" s="31">
        <v>252</v>
      </c>
      <c r="L16" s="31">
        <v>980</v>
      </c>
      <c r="M16" s="32">
        <v>425</v>
      </c>
      <c r="N16" s="33">
        <v>1.1627906976744207E-2</v>
      </c>
      <c r="O16" s="33">
        <v>5.6680161943319929E-2</v>
      </c>
      <c r="P16" s="33">
        <v>9.2050209205020828E-2</v>
      </c>
      <c r="Q16" s="33">
        <v>0.32621951219512191</v>
      </c>
      <c r="R16" s="22"/>
    </row>
    <row r="17" spans="2:18" x14ac:dyDescent="0.45">
      <c r="B17" s="34">
        <v>11</v>
      </c>
      <c r="C17" s="34" t="s">
        <v>21</v>
      </c>
      <c r="D17" s="35" t="s">
        <v>32</v>
      </c>
      <c r="E17" s="36">
        <v>93000</v>
      </c>
      <c r="F17" s="37">
        <v>6.4576705033499398</v>
      </c>
      <c r="G17" s="38">
        <v>0.28126344490311439</v>
      </c>
      <c r="H17" s="39">
        <v>4.3554939007372395E-2</v>
      </c>
      <c r="I17" s="40">
        <v>2.8438338817933444E-2</v>
      </c>
      <c r="J17" s="41">
        <v>14115</v>
      </c>
      <c r="K17" s="42">
        <v>1655</v>
      </c>
      <c r="L17" s="42">
        <v>-2426</v>
      </c>
      <c r="M17" s="43">
        <v>1011</v>
      </c>
      <c r="N17" s="44">
        <v>-3.225806451612856E-3</v>
      </c>
      <c r="O17" s="44">
        <v>1.980198019801982E-2</v>
      </c>
      <c r="P17" s="44">
        <v>-6.0790273556231011E-2</v>
      </c>
      <c r="Q17" s="44">
        <v>0.13882063882063878</v>
      </c>
      <c r="R17" s="22"/>
    </row>
    <row r="18" spans="2:18" x14ac:dyDescent="0.45">
      <c r="B18" s="13">
        <v>12</v>
      </c>
      <c r="C18" s="13" t="s">
        <v>21</v>
      </c>
      <c r="D18" s="2" t="s">
        <v>33</v>
      </c>
      <c r="E18" s="14">
        <v>61000</v>
      </c>
      <c r="F18" s="15">
        <v>7.7877685045833909</v>
      </c>
      <c r="G18" s="16">
        <v>1.4139284401299643</v>
      </c>
      <c r="H18" s="17">
        <v>0.18155758473018491</v>
      </c>
      <c r="I18" s="18">
        <v>3.2079661564840974E-3</v>
      </c>
      <c r="J18" s="19">
        <v>2198</v>
      </c>
      <c r="K18" s="20">
        <v>362</v>
      </c>
      <c r="L18" s="20">
        <v>2648</v>
      </c>
      <c r="M18" s="21">
        <v>2791</v>
      </c>
      <c r="N18" s="22">
        <v>2.8052805280528004E-2</v>
      </c>
      <c r="O18" s="22">
        <v>5.9523809523809534E-2</v>
      </c>
      <c r="P18" s="22">
        <v>4.3551088777219471E-2</v>
      </c>
      <c r="Q18" s="22">
        <v>0.18441064638783278</v>
      </c>
      <c r="R18" s="22"/>
    </row>
    <row r="19" spans="2:18" x14ac:dyDescent="0.45">
      <c r="B19" s="13">
        <v>13</v>
      </c>
      <c r="C19" s="13" t="s">
        <v>21</v>
      </c>
      <c r="D19" s="2" t="s">
        <v>34</v>
      </c>
      <c r="E19" s="14">
        <v>15900</v>
      </c>
      <c r="F19" s="15">
        <v>30.485804416403788</v>
      </c>
      <c r="G19" s="16">
        <v>2.8576920233606864</v>
      </c>
      <c r="H19" s="17">
        <v>9.373844902787018E-2</v>
      </c>
      <c r="I19" s="18">
        <v>3.0353200883002206E-3</v>
      </c>
      <c r="J19" s="19">
        <v>17</v>
      </c>
      <c r="K19" s="20">
        <v>123</v>
      </c>
      <c r="L19" s="20">
        <v>-121</v>
      </c>
      <c r="M19" s="21">
        <v>520</v>
      </c>
      <c r="N19" s="22">
        <v>-1.2578616352201255E-2</v>
      </c>
      <c r="O19" s="22">
        <v>2.9508196721311553E-2</v>
      </c>
      <c r="P19" s="22">
        <v>4.6666666666666634E-2</v>
      </c>
      <c r="Q19" s="22">
        <v>-0.18652849740932642</v>
      </c>
      <c r="R19" s="22"/>
    </row>
    <row r="20" spans="2:18" x14ac:dyDescent="0.45">
      <c r="B20" s="13">
        <v>14</v>
      </c>
      <c r="C20" s="13" t="s">
        <v>21</v>
      </c>
      <c r="D20" s="2" t="s">
        <v>35</v>
      </c>
      <c r="E20" s="14">
        <v>13900</v>
      </c>
      <c r="F20" s="15">
        <v>6.5719512702174541</v>
      </c>
      <c r="G20" s="16">
        <v>0.9615705169151777</v>
      </c>
      <c r="H20" s="17">
        <v>0.14631431022210867</v>
      </c>
      <c r="I20" s="18">
        <v>0</v>
      </c>
      <c r="J20" s="19">
        <v>1112</v>
      </c>
      <c r="K20" s="20">
        <v>284</v>
      </c>
      <c r="L20" s="20">
        <v>298</v>
      </c>
      <c r="M20" s="21">
        <v>428</v>
      </c>
      <c r="N20" s="22">
        <v>-7.1174377224199059E-3</v>
      </c>
      <c r="O20" s="22">
        <v>0.125</v>
      </c>
      <c r="P20" s="22">
        <v>9.8425196850393748E-2</v>
      </c>
      <c r="Q20" s="22">
        <v>0.47619047619047628</v>
      </c>
      <c r="R20" s="22"/>
    </row>
    <row r="21" spans="2:18" x14ac:dyDescent="0.45">
      <c r="B21" s="13">
        <v>15</v>
      </c>
      <c r="C21" s="13" t="s">
        <v>21</v>
      </c>
      <c r="D21" s="2" t="s">
        <v>36</v>
      </c>
      <c r="E21" s="14">
        <v>2420</v>
      </c>
      <c r="F21" s="15">
        <v>14.450381679389313</v>
      </c>
      <c r="G21" s="16">
        <v>0.87935739862576212</v>
      </c>
      <c r="H21" s="17">
        <v>6.0853575921803932E-2</v>
      </c>
      <c r="I21" s="18">
        <v>0</v>
      </c>
      <c r="J21" s="19">
        <v>94</v>
      </c>
      <c r="K21" s="20">
        <v>38</v>
      </c>
      <c r="L21" s="20">
        <v>28</v>
      </c>
      <c r="M21" s="21">
        <v>11</v>
      </c>
      <c r="N21" s="22">
        <v>1.4462809917355379E-2</v>
      </c>
      <c r="O21" s="22">
        <v>0.1083521444695259</v>
      </c>
      <c r="P21" s="22">
        <v>8.8691796008869117E-2</v>
      </c>
      <c r="Q21" s="22">
        <v>0.36388888888888893</v>
      </c>
      <c r="R21" s="22"/>
    </row>
    <row r="22" spans="2:18" x14ac:dyDescent="0.45">
      <c r="B22" s="13">
        <v>16</v>
      </c>
      <c r="C22" s="13" t="s">
        <v>21</v>
      </c>
      <c r="D22" s="2" t="s">
        <v>37</v>
      </c>
      <c r="E22" s="14">
        <v>5200</v>
      </c>
      <c r="F22" s="15">
        <v>10.30988882387361</v>
      </c>
      <c r="G22" s="16">
        <v>1.0041260144068569</v>
      </c>
      <c r="H22" s="17">
        <v>9.7394456095559412E-2</v>
      </c>
      <c r="I22" s="18">
        <v>9.5688891915821014E-3</v>
      </c>
      <c r="J22" s="19">
        <v>143</v>
      </c>
      <c r="K22" s="20">
        <v>159</v>
      </c>
      <c r="L22" s="20">
        <v>116</v>
      </c>
      <c r="M22" s="21">
        <v>87</v>
      </c>
      <c r="N22" s="22">
        <v>0</v>
      </c>
      <c r="O22" s="22">
        <v>3.1746031746031855E-2</v>
      </c>
      <c r="P22" s="22">
        <v>-2.6217228464419429E-2</v>
      </c>
      <c r="Q22" s="22">
        <v>2.9702970297029729E-2</v>
      </c>
      <c r="R22" s="22"/>
    </row>
    <row r="23" spans="2:18" x14ac:dyDescent="0.45">
      <c r="B23" s="13">
        <v>17</v>
      </c>
      <c r="C23" s="13" t="s">
        <v>21</v>
      </c>
      <c r="D23" s="2" t="s">
        <v>38</v>
      </c>
      <c r="E23" s="14">
        <v>16650</v>
      </c>
      <c r="F23" s="15">
        <v>14.02253139785811</v>
      </c>
      <c r="G23" s="16">
        <v>0.52779931720709761</v>
      </c>
      <c r="H23" s="17">
        <v>3.7639374962477677E-2</v>
      </c>
      <c r="I23" s="18">
        <v>2.2095645200295548E-2</v>
      </c>
      <c r="J23" s="19">
        <v>321</v>
      </c>
      <c r="K23" s="20">
        <v>226</v>
      </c>
      <c r="L23" s="20">
        <v>365</v>
      </c>
      <c r="M23" s="21">
        <v>279</v>
      </c>
      <c r="N23" s="22">
        <v>3.0030030030030463E-3</v>
      </c>
      <c r="O23" s="22">
        <v>4.7021943573667624E-2</v>
      </c>
      <c r="P23" s="22">
        <v>-5.1136363636363646E-2</v>
      </c>
      <c r="Q23" s="22">
        <v>0.26515151515151514</v>
      </c>
      <c r="R23" s="22"/>
    </row>
    <row r="24" spans="2:18" x14ac:dyDescent="0.45">
      <c r="B24" s="13">
        <v>18</v>
      </c>
      <c r="C24" s="13" t="s">
        <v>21</v>
      </c>
      <c r="D24" s="2" t="s">
        <v>39</v>
      </c>
      <c r="E24" s="14">
        <v>30600</v>
      </c>
      <c r="F24" s="15">
        <v>9.8339421668444942</v>
      </c>
      <c r="G24" s="16">
        <v>2.3346485174125937</v>
      </c>
      <c r="H24" s="17">
        <v>0.23740718399625627</v>
      </c>
      <c r="I24" s="18">
        <v>0</v>
      </c>
      <c r="J24" s="19">
        <v>888</v>
      </c>
      <c r="K24" s="20">
        <v>865</v>
      </c>
      <c r="L24" s="20">
        <v>958</v>
      </c>
      <c r="M24" s="21">
        <v>421</v>
      </c>
      <c r="N24" s="22">
        <v>6.5359477124182774E-3</v>
      </c>
      <c r="O24" s="22">
        <v>4.4067796610169463E-2</v>
      </c>
      <c r="P24" s="22">
        <v>-3.5993740219092296E-2</v>
      </c>
      <c r="Q24" s="22">
        <v>-0.10982658959537572</v>
      </c>
      <c r="R24" s="22"/>
    </row>
    <row r="25" spans="2:18" x14ac:dyDescent="0.45">
      <c r="B25" s="13">
        <v>19</v>
      </c>
      <c r="C25" s="13" t="s">
        <v>21</v>
      </c>
      <c r="D25" s="2" t="s">
        <v>40</v>
      </c>
      <c r="E25" s="14">
        <v>8350</v>
      </c>
      <c r="F25" s="15">
        <v>11.98293208767517</v>
      </c>
      <c r="G25" s="16">
        <v>1.8713464761141987</v>
      </c>
      <c r="H25" s="17">
        <v>0.15616766100501717</v>
      </c>
      <c r="I25" s="18">
        <v>1.1800994184009912E-2</v>
      </c>
      <c r="J25" s="19">
        <v>157</v>
      </c>
      <c r="K25" s="20">
        <v>168</v>
      </c>
      <c r="L25" s="20">
        <v>175</v>
      </c>
      <c r="M25" s="21">
        <v>192</v>
      </c>
      <c r="N25" s="22">
        <v>-1.7772511848341277E-2</v>
      </c>
      <c r="O25" s="22">
        <v>0.29531250000000009</v>
      </c>
      <c r="P25" s="22">
        <v>0.30141287284144425</v>
      </c>
      <c r="Q25" s="22">
        <v>0.4620811287477955</v>
      </c>
      <c r="R25" s="22"/>
    </row>
    <row r="26" spans="2:18" x14ac:dyDescent="0.45">
      <c r="B26" s="23">
        <v>20</v>
      </c>
      <c r="C26" s="23" t="s">
        <v>21</v>
      </c>
      <c r="D26" s="24" t="s">
        <v>41</v>
      </c>
      <c r="E26" s="25">
        <v>14500</v>
      </c>
      <c r="F26" s="26">
        <v>5.8143601752530598</v>
      </c>
      <c r="G26" s="27">
        <v>0.79294012810376047</v>
      </c>
      <c r="H26" s="28">
        <v>0.13637616250170626</v>
      </c>
      <c r="I26" s="29">
        <v>6.6843790802969963E-3</v>
      </c>
      <c r="J26" s="30">
        <v>719</v>
      </c>
      <c r="K26" s="31">
        <v>419</v>
      </c>
      <c r="L26" s="31">
        <v>637</v>
      </c>
      <c r="M26" s="32">
        <v>675</v>
      </c>
      <c r="N26" s="33">
        <v>-2.0618556701030966E-2</v>
      </c>
      <c r="O26" s="33">
        <v>-3.0612244897959218E-2</v>
      </c>
      <c r="P26" s="33">
        <v>-4.0404040404040442E-2</v>
      </c>
      <c r="Q26" s="33">
        <v>9.1954022988505857E-2</v>
      </c>
      <c r="R26" s="22"/>
    </row>
    <row r="27" spans="2:18" x14ac:dyDescent="0.45">
      <c r="B27" s="34">
        <v>21</v>
      </c>
      <c r="C27" s="34" t="s">
        <v>42</v>
      </c>
      <c r="D27" s="35" t="s">
        <v>43</v>
      </c>
      <c r="E27" s="36">
        <v>55100</v>
      </c>
      <c r="F27" s="37">
        <v>6.3963243075811151</v>
      </c>
      <c r="G27" s="38">
        <v>0.66521179549636444</v>
      </c>
      <c r="H27" s="39">
        <v>0.10399907251543446</v>
      </c>
      <c r="I27" s="40">
        <v>2.3947740112994352E-2</v>
      </c>
      <c r="J27" s="41">
        <v>3078</v>
      </c>
      <c r="K27" s="42">
        <v>851</v>
      </c>
      <c r="L27" s="42">
        <v>2005</v>
      </c>
      <c r="M27" s="43">
        <v>2821</v>
      </c>
      <c r="N27" s="44">
        <v>-1.7825311942959443E-3</v>
      </c>
      <c r="O27" s="44">
        <v>4.6728971962616717E-2</v>
      </c>
      <c r="P27" s="44">
        <v>0.12112112112112117</v>
      </c>
      <c r="Q27" s="44">
        <v>0.28000000000000003</v>
      </c>
      <c r="R27" s="22"/>
    </row>
    <row r="28" spans="2:18" x14ac:dyDescent="0.45">
      <c r="B28" s="13">
        <v>22</v>
      </c>
      <c r="C28" s="13" t="s">
        <v>42</v>
      </c>
      <c r="D28" s="2" t="s">
        <v>44</v>
      </c>
      <c r="E28" s="14">
        <v>44300</v>
      </c>
      <c r="F28" s="15">
        <v>6.3356930434526557</v>
      </c>
      <c r="G28" s="16">
        <v>0.4663205999250607</v>
      </c>
      <c r="H28" s="17">
        <v>7.3602145294421939E-2</v>
      </c>
      <c r="I28" s="18">
        <v>4.4021478975128155E-2</v>
      </c>
      <c r="J28" s="19">
        <v>5805</v>
      </c>
      <c r="K28" s="20">
        <v>-1428</v>
      </c>
      <c r="L28" s="20">
        <v>2470</v>
      </c>
      <c r="M28" s="21">
        <v>-34</v>
      </c>
      <c r="N28" s="22">
        <v>-1.1235955056179803E-2</v>
      </c>
      <c r="O28" s="22">
        <v>-1.1350737797957144E-3</v>
      </c>
      <c r="P28" s="22">
        <v>-7.5630252100840289E-2</v>
      </c>
      <c r="Q28" s="22">
        <v>0.17177097203728353</v>
      </c>
      <c r="R28" s="22"/>
    </row>
    <row r="29" spans="2:18" x14ac:dyDescent="0.45">
      <c r="B29" s="13">
        <v>23</v>
      </c>
      <c r="C29" s="13" t="s">
        <v>42</v>
      </c>
      <c r="D29" s="2" t="s">
        <v>45</v>
      </c>
      <c r="E29" s="14">
        <v>7220</v>
      </c>
      <c r="F29" s="15">
        <v>3.5711395346507877</v>
      </c>
      <c r="G29" s="16">
        <v>0.37471826948492648</v>
      </c>
      <c r="H29" s="17">
        <v>0.10492960744015542</v>
      </c>
      <c r="I29" s="18">
        <v>5.4008818109659816E-2</v>
      </c>
      <c r="J29" s="19">
        <v>672</v>
      </c>
      <c r="K29" s="20">
        <v>332</v>
      </c>
      <c r="L29" s="20">
        <v>558</v>
      </c>
      <c r="M29" s="21">
        <v>465</v>
      </c>
      <c r="N29" s="22">
        <v>2.7700831024930483E-3</v>
      </c>
      <c r="O29" s="22">
        <v>8.3565459610028814E-3</v>
      </c>
      <c r="P29" s="22">
        <v>-4.6113306982872193E-2</v>
      </c>
      <c r="Q29" s="22">
        <v>0.28368794326241131</v>
      </c>
      <c r="R29" s="22"/>
    </row>
    <row r="30" spans="2:18" x14ac:dyDescent="0.45">
      <c r="B30" s="13">
        <v>24</v>
      </c>
      <c r="C30" s="13" t="s">
        <v>42</v>
      </c>
      <c r="D30" s="2" t="s">
        <v>46</v>
      </c>
      <c r="E30" s="14">
        <v>65700</v>
      </c>
      <c r="F30" s="15">
        <v>4.4333926387190035</v>
      </c>
      <c r="G30" s="16">
        <v>0.60158470594670244</v>
      </c>
      <c r="H30" s="17">
        <v>0.1356939831344435</v>
      </c>
      <c r="I30" s="18">
        <v>3.7271598590401182E-2</v>
      </c>
      <c r="J30" s="19">
        <v>2959</v>
      </c>
      <c r="K30" s="20">
        <v>4286</v>
      </c>
      <c r="L30" s="20">
        <v>2336</v>
      </c>
      <c r="M30" s="21">
        <v>5284</v>
      </c>
      <c r="N30" s="22">
        <v>3.0441400304415112E-3</v>
      </c>
      <c r="O30" s="22">
        <v>2.9687500000000089E-2</v>
      </c>
      <c r="P30" s="22">
        <v>0</v>
      </c>
      <c r="Q30" s="22">
        <v>0.20036429872495454</v>
      </c>
      <c r="R30" s="22"/>
    </row>
    <row r="31" spans="2:18" x14ac:dyDescent="0.45">
      <c r="B31" s="13">
        <v>25</v>
      </c>
      <c r="C31" s="13" t="s">
        <v>42</v>
      </c>
      <c r="D31" s="2" t="s">
        <v>24</v>
      </c>
      <c r="E31" s="14">
        <v>20700</v>
      </c>
      <c r="F31" s="15">
        <v>4.9787805934266132</v>
      </c>
      <c r="G31" s="16">
        <v>0.36392909029188419</v>
      </c>
      <c r="H31" s="17">
        <v>7.3096028929728829E-2</v>
      </c>
      <c r="I31" s="18">
        <v>3.3834811975501929E-2</v>
      </c>
      <c r="J31" s="19">
        <v>3120</v>
      </c>
      <c r="K31" s="20">
        <v>-13</v>
      </c>
      <c r="L31" s="20">
        <v>551</v>
      </c>
      <c r="M31" s="21">
        <v>450</v>
      </c>
      <c r="N31" s="22">
        <v>-1.2077294685990392E-2</v>
      </c>
      <c r="O31" s="22">
        <v>-2.8503562945368155E-2</v>
      </c>
      <c r="P31" s="22">
        <v>-6.6210045662100425E-2</v>
      </c>
      <c r="Q31" s="22">
        <v>0.37248322147651014</v>
      </c>
      <c r="R31" s="22"/>
    </row>
    <row r="32" spans="2:18" x14ac:dyDescent="0.45">
      <c r="B32" s="13">
        <v>26</v>
      </c>
      <c r="C32" s="13" t="s">
        <v>42</v>
      </c>
      <c r="D32" s="2" t="s">
        <v>47</v>
      </c>
      <c r="E32" s="14">
        <v>35100</v>
      </c>
      <c r="F32" s="15">
        <v>3.0851243400263004</v>
      </c>
      <c r="G32" s="16">
        <v>0.55397194614788181</v>
      </c>
      <c r="H32" s="17">
        <v>0.17956227532247832</v>
      </c>
      <c r="I32" s="18">
        <v>1.6906937092833876E-2</v>
      </c>
      <c r="J32" s="19">
        <v>2278</v>
      </c>
      <c r="K32" s="20">
        <v>2547</v>
      </c>
      <c r="L32" s="20">
        <v>3735</v>
      </c>
      <c r="M32" s="21">
        <v>2850</v>
      </c>
      <c r="N32" s="22">
        <v>-4.2432814710042788E-3</v>
      </c>
      <c r="O32" s="22">
        <v>0</v>
      </c>
      <c r="P32" s="22">
        <v>-4.8648648648648596E-2</v>
      </c>
      <c r="Q32" s="22">
        <v>0.25714285714285712</v>
      </c>
      <c r="R32" s="22"/>
    </row>
    <row r="33" spans="2:18" x14ac:dyDescent="0.45">
      <c r="B33" s="13">
        <v>27</v>
      </c>
      <c r="C33" s="13" t="s">
        <v>42</v>
      </c>
      <c r="D33" s="2" t="s">
        <v>26</v>
      </c>
      <c r="E33" s="14">
        <v>184000</v>
      </c>
      <c r="F33" s="15">
        <v>6.6890214693202106</v>
      </c>
      <c r="G33" s="16">
        <v>0.43566002067683302</v>
      </c>
      <c r="H33" s="17">
        <v>6.5130605825534607E-2</v>
      </c>
      <c r="I33" s="18">
        <v>1.8131510416666666E-2</v>
      </c>
      <c r="J33" s="19">
        <v>7771</v>
      </c>
      <c r="K33" s="20">
        <v>8111</v>
      </c>
      <c r="L33" s="20">
        <v>5457</v>
      </c>
      <c r="M33" s="21">
        <v>7365</v>
      </c>
      <c r="N33" s="22">
        <v>4.3478260869565188E-2</v>
      </c>
      <c r="O33" s="22">
        <v>4.632152588555849E-2</v>
      </c>
      <c r="P33" s="22">
        <v>-2.2900763358778664E-2</v>
      </c>
      <c r="Q33" s="22">
        <v>0.25490196078431371</v>
      </c>
      <c r="R33" s="22"/>
    </row>
    <row r="34" spans="2:18" x14ac:dyDescent="0.45">
      <c r="B34" s="13">
        <v>28</v>
      </c>
      <c r="C34" s="13" t="s">
        <v>42</v>
      </c>
      <c r="D34" s="2" t="s">
        <v>48</v>
      </c>
      <c r="E34" s="14">
        <v>451000</v>
      </c>
      <c r="F34" s="15">
        <v>7.2870614594855212</v>
      </c>
      <c r="G34" s="16">
        <v>0.67853346590556474</v>
      </c>
      <c r="H34" s="17">
        <v>9.3114826830823838E-2</v>
      </c>
      <c r="I34" s="18">
        <v>2.1244714119746475E-2</v>
      </c>
      <c r="J34" s="19">
        <v>6286</v>
      </c>
      <c r="K34" s="20">
        <v>-3047</v>
      </c>
      <c r="L34" s="20">
        <v>9306</v>
      </c>
      <c r="M34" s="21">
        <v>49759</v>
      </c>
      <c r="N34" s="22">
        <v>0</v>
      </c>
      <c r="O34" s="22">
        <v>5.3364269141531251E-2</v>
      </c>
      <c r="P34" s="22">
        <v>-1.1001100110010764E-3</v>
      </c>
      <c r="Q34" s="22">
        <v>0.36953242835595779</v>
      </c>
      <c r="R34" s="22"/>
    </row>
    <row r="35" spans="2:18" x14ac:dyDescent="0.45">
      <c r="B35" s="13">
        <v>29</v>
      </c>
      <c r="C35" s="13" t="s">
        <v>42</v>
      </c>
      <c r="D35" s="2" t="s">
        <v>49</v>
      </c>
      <c r="E35" s="14">
        <v>27150</v>
      </c>
      <c r="F35" s="15">
        <v>5.7016822765761512</v>
      </c>
      <c r="G35" s="16">
        <v>0.67855071301605119</v>
      </c>
      <c r="H35" s="17">
        <v>0.11900886091175174</v>
      </c>
      <c r="I35" s="18">
        <v>4.3449829824782548E-3</v>
      </c>
      <c r="J35" s="19">
        <v>1472</v>
      </c>
      <c r="K35" s="20">
        <v>377</v>
      </c>
      <c r="L35" s="20">
        <v>1873</v>
      </c>
      <c r="M35" s="21">
        <v>1134</v>
      </c>
      <c r="N35" s="22">
        <v>2.0257826887661201E-2</v>
      </c>
      <c r="O35" s="22">
        <v>6.1302681992337238E-2</v>
      </c>
      <c r="P35" s="22">
        <v>5.9273422562141409E-2</v>
      </c>
      <c r="Q35" s="22">
        <v>0.69938650306748462</v>
      </c>
      <c r="R35" s="22"/>
    </row>
    <row r="36" spans="2:18" x14ac:dyDescent="0.45">
      <c r="B36" s="23">
        <v>30</v>
      </c>
      <c r="C36" s="23" t="s">
        <v>42</v>
      </c>
      <c r="D36" s="24" t="s">
        <v>50</v>
      </c>
      <c r="E36" s="25">
        <v>16350</v>
      </c>
      <c r="F36" s="26">
        <v>6.1865988510705927</v>
      </c>
      <c r="G36" s="27">
        <v>0.66633732617914487</v>
      </c>
      <c r="H36" s="28">
        <v>0.10770656740800885</v>
      </c>
      <c r="I36" s="29">
        <v>7.3954724293851665E-3</v>
      </c>
      <c r="J36" s="30">
        <v>1136</v>
      </c>
      <c r="K36" s="31">
        <v>734</v>
      </c>
      <c r="L36" s="31">
        <v>435</v>
      </c>
      <c r="M36" s="32">
        <v>419</v>
      </c>
      <c r="N36" s="33">
        <v>2.7439024390243816E-2</v>
      </c>
      <c r="O36" s="33">
        <v>1.812688821752273E-2</v>
      </c>
      <c r="P36" s="33">
        <v>1.812688821752273E-2</v>
      </c>
      <c r="Q36" s="33">
        <v>0.40416666666666656</v>
      </c>
      <c r="R36" s="22"/>
    </row>
    <row r="37" spans="2:18" x14ac:dyDescent="0.45">
      <c r="B37" s="34">
        <v>31</v>
      </c>
      <c r="C37" s="34" t="s">
        <v>42</v>
      </c>
      <c r="D37" s="35" t="s">
        <v>51</v>
      </c>
      <c r="E37" s="36">
        <v>104000</v>
      </c>
      <c r="F37" s="37">
        <v>5.8031396502421844</v>
      </c>
      <c r="G37" s="38">
        <v>0.56100028583893724</v>
      </c>
      <c r="H37" s="39">
        <v>9.6671856900001504E-2</v>
      </c>
      <c r="I37" s="40">
        <v>1.7312389520942696E-2</v>
      </c>
      <c r="J37" s="41">
        <v>8460</v>
      </c>
      <c r="K37" s="42">
        <v>4348</v>
      </c>
      <c r="L37" s="42">
        <v>2937</v>
      </c>
      <c r="M37" s="43">
        <v>1646</v>
      </c>
      <c r="N37" s="44">
        <v>9.6618357487923134E-3</v>
      </c>
      <c r="O37" s="44">
        <v>2.9556650246305383E-2</v>
      </c>
      <c r="P37" s="44">
        <v>-3.240740740740744E-2</v>
      </c>
      <c r="Q37" s="44">
        <v>0.40268456375838935</v>
      </c>
      <c r="R37" s="22"/>
    </row>
    <row r="38" spans="2:18" x14ac:dyDescent="0.45">
      <c r="B38" s="13">
        <v>32</v>
      </c>
      <c r="C38" s="13" t="s">
        <v>42</v>
      </c>
      <c r="D38" s="2" t="s">
        <v>32</v>
      </c>
      <c r="E38" s="14">
        <v>93000</v>
      </c>
      <c r="F38" s="15">
        <v>6.4576705033499398</v>
      </c>
      <c r="G38" s="16">
        <v>0.28126344490311439</v>
      </c>
      <c r="H38" s="17">
        <v>4.3554939007372395E-2</v>
      </c>
      <c r="I38" s="18">
        <v>2.8438338817933444E-2</v>
      </c>
      <c r="J38" s="19">
        <v>14115</v>
      </c>
      <c r="K38" s="20">
        <v>1655</v>
      </c>
      <c r="L38" s="20">
        <v>-2426</v>
      </c>
      <c r="M38" s="21">
        <v>1011</v>
      </c>
      <c r="N38" s="22">
        <v>-3.225806451612856E-3</v>
      </c>
      <c r="O38" s="22">
        <v>1.980198019801982E-2</v>
      </c>
      <c r="P38" s="22">
        <v>-6.0790273556231011E-2</v>
      </c>
      <c r="Q38" s="22">
        <v>0.13882063882063878</v>
      </c>
      <c r="R38" s="22"/>
    </row>
    <row r="39" spans="2:18" x14ac:dyDescent="0.45">
      <c r="B39" s="13">
        <v>33</v>
      </c>
      <c r="C39" s="13" t="s">
        <v>42</v>
      </c>
      <c r="D39" s="2" t="s">
        <v>52</v>
      </c>
      <c r="E39" s="14">
        <v>126000</v>
      </c>
      <c r="F39" s="15">
        <v>4.935705577837064</v>
      </c>
      <c r="G39" s="16">
        <v>0.34007338171884627</v>
      </c>
      <c r="H39" s="17">
        <v>6.8900661993674658E-2</v>
      </c>
      <c r="I39" s="18">
        <v>1.1905955125359755E-2</v>
      </c>
      <c r="J39" s="19">
        <v>7300</v>
      </c>
      <c r="K39" s="20">
        <v>8010</v>
      </c>
      <c r="L39" s="20">
        <v>4323</v>
      </c>
      <c r="M39" s="21">
        <v>6199</v>
      </c>
      <c r="N39" s="22">
        <v>7.905138339920903E-3</v>
      </c>
      <c r="O39" s="22">
        <v>3.238866396761142E-2</v>
      </c>
      <c r="P39" s="22">
        <v>-4.1353383458646586E-2</v>
      </c>
      <c r="Q39" s="22">
        <v>0.40883977900552493</v>
      </c>
      <c r="R39" s="22"/>
    </row>
    <row r="40" spans="2:18" x14ac:dyDescent="0.45">
      <c r="B40" s="13">
        <v>34</v>
      </c>
      <c r="C40" s="13" t="s">
        <v>42</v>
      </c>
      <c r="D40" s="2" t="s">
        <v>53</v>
      </c>
      <c r="E40" s="14">
        <v>4800</v>
      </c>
      <c r="F40" s="15">
        <v>5.0213192066670977</v>
      </c>
      <c r="G40" s="16">
        <v>0.6784299006686102</v>
      </c>
      <c r="H40" s="17">
        <v>0.13510989298744827</v>
      </c>
      <c r="I40" s="18">
        <v>0</v>
      </c>
      <c r="J40" s="19">
        <v>330</v>
      </c>
      <c r="K40" s="20">
        <v>468</v>
      </c>
      <c r="L40" s="20">
        <v>209</v>
      </c>
      <c r="M40" s="21">
        <v>-25</v>
      </c>
      <c r="N40" s="22">
        <v>0</v>
      </c>
      <c r="O40" s="22">
        <v>3.8961038961038863E-2</v>
      </c>
      <c r="P40" s="22">
        <v>-8.0459770114942541E-2</v>
      </c>
      <c r="Q40" s="22">
        <v>0.25819134993446924</v>
      </c>
      <c r="R40" s="22"/>
    </row>
    <row r="41" spans="2:18" x14ac:dyDescent="0.45">
      <c r="B41" s="13">
        <v>35</v>
      </c>
      <c r="C41" s="13" t="s">
        <v>42</v>
      </c>
      <c r="D41" s="2" t="s">
        <v>54</v>
      </c>
      <c r="E41" s="14">
        <v>48750</v>
      </c>
      <c r="F41" s="15">
        <v>5.9034098031841546</v>
      </c>
      <c r="G41" s="16">
        <v>0.46732593680533502</v>
      </c>
      <c r="H41" s="17">
        <v>7.9162035566846617E-2</v>
      </c>
      <c r="I41" s="18">
        <v>1.7602509400392242E-2</v>
      </c>
      <c r="J41" s="19">
        <v>2732</v>
      </c>
      <c r="K41" s="20">
        <v>1301</v>
      </c>
      <c r="L41" s="20">
        <v>2827</v>
      </c>
      <c r="M41" s="21">
        <v>1331</v>
      </c>
      <c r="N41" s="22">
        <v>-8.2051282051281982E-3</v>
      </c>
      <c r="O41" s="22">
        <v>1.0351966873705098E-3</v>
      </c>
      <c r="P41" s="22">
        <v>-1.0235414534288667E-2</v>
      </c>
      <c r="Q41" s="22">
        <v>0.28079470198675494</v>
      </c>
      <c r="R41" s="22"/>
    </row>
    <row r="42" spans="2:18" x14ac:dyDescent="0.45">
      <c r="B42" s="13">
        <v>36</v>
      </c>
      <c r="C42" s="13" t="s">
        <v>42</v>
      </c>
      <c r="D42" s="2" t="s">
        <v>55</v>
      </c>
      <c r="E42" s="14">
        <v>28000</v>
      </c>
      <c r="F42" s="15">
        <v>3.751333797262816</v>
      </c>
      <c r="G42" s="16">
        <v>0.61422765771582666</v>
      </c>
      <c r="H42" s="17">
        <v>0.1637358046260777</v>
      </c>
      <c r="I42" s="18">
        <v>7.5748206777145688E-3</v>
      </c>
      <c r="J42" s="19">
        <v>99</v>
      </c>
      <c r="K42" s="20">
        <v>544</v>
      </c>
      <c r="L42" s="20">
        <v>6878</v>
      </c>
      <c r="M42" s="21">
        <v>-17</v>
      </c>
      <c r="N42" s="22">
        <v>4.0665434380776411E-2</v>
      </c>
      <c r="O42" s="22">
        <v>6.4272211720226791E-2</v>
      </c>
      <c r="P42" s="22">
        <v>4.2592592592592515E-2</v>
      </c>
      <c r="Q42" s="22">
        <v>0.42893401015228427</v>
      </c>
      <c r="R42" s="22"/>
    </row>
    <row r="43" spans="2:18" x14ac:dyDescent="0.45">
      <c r="B43" s="13">
        <v>37</v>
      </c>
      <c r="C43" s="13" t="s">
        <v>42</v>
      </c>
      <c r="D43" s="2" t="s">
        <v>56</v>
      </c>
      <c r="E43" s="14">
        <v>5620</v>
      </c>
      <c r="F43" s="15">
        <v>8.5164749158644444</v>
      </c>
      <c r="G43" s="16">
        <v>0.53250695209933219</v>
      </c>
      <c r="H43" s="17">
        <v>6.2526685907027216E-2</v>
      </c>
      <c r="I43" s="18">
        <v>2.5240086385149105E-2</v>
      </c>
      <c r="J43" s="19">
        <v>253</v>
      </c>
      <c r="K43" s="20">
        <v>-215</v>
      </c>
      <c r="L43" s="20">
        <v>184</v>
      </c>
      <c r="M43" s="21">
        <v>439</v>
      </c>
      <c r="N43" s="22">
        <v>0</v>
      </c>
      <c r="O43" s="22">
        <v>1.2589928057553879E-2</v>
      </c>
      <c r="P43" s="22">
        <v>-7.4013157894736836E-2</v>
      </c>
      <c r="Q43" s="22">
        <v>0.19279661016949157</v>
      </c>
      <c r="R43" s="22"/>
    </row>
    <row r="44" spans="2:18" x14ac:dyDescent="0.45">
      <c r="B44" s="13">
        <v>38</v>
      </c>
      <c r="C44" s="13" t="s">
        <v>42</v>
      </c>
      <c r="D44" s="2" t="s">
        <v>57</v>
      </c>
      <c r="E44" s="14">
        <v>1099000</v>
      </c>
      <c r="F44" s="15">
        <v>9.5997228929971108</v>
      </c>
      <c r="G44" s="16">
        <v>0.35207485808034611</v>
      </c>
      <c r="H44" s="17">
        <v>3.6675523033813898E-2</v>
      </c>
      <c r="I44" s="18">
        <v>1.0754701264254721E-3</v>
      </c>
      <c r="J44" s="19">
        <v>74688</v>
      </c>
      <c r="K44" s="20">
        <v>-35689</v>
      </c>
      <c r="L44" s="20">
        <v>33363</v>
      </c>
      <c r="M44" s="21">
        <v>41080</v>
      </c>
      <c r="N44" s="22">
        <v>-1.8918918918918948E-2</v>
      </c>
      <c r="O44" s="22">
        <v>7.4005550416280652E-3</v>
      </c>
      <c r="P44" s="22">
        <v>-0.12880000000000003</v>
      </c>
      <c r="Q44" s="22">
        <v>0.3595505617977528</v>
      </c>
      <c r="R44" s="22"/>
    </row>
    <row r="45" spans="2:18" x14ac:dyDescent="0.45">
      <c r="B45" s="13">
        <v>39</v>
      </c>
      <c r="C45" s="13" t="s">
        <v>42</v>
      </c>
      <c r="D45" s="2" t="s">
        <v>58</v>
      </c>
      <c r="E45" s="14">
        <v>16300</v>
      </c>
      <c r="F45" s="15">
        <v>3.3728332653893189</v>
      </c>
      <c r="G45" s="16">
        <v>0.55811474812670159</v>
      </c>
      <c r="H45" s="17">
        <v>0.16547356605316199</v>
      </c>
      <c r="I45" s="18">
        <v>2.2452245466280538E-2</v>
      </c>
      <c r="J45" s="19">
        <v>1848</v>
      </c>
      <c r="K45" s="20">
        <v>539</v>
      </c>
      <c r="L45" s="20">
        <v>1421</v>
      </c>
      <c r="M45" s="21">
        <v>819</v>
      </c>
      <c r="N45" s="22">
        <v>0</v>
      </c>
      <c r="O45" s="22">
        <v>4.8387096774193505E-2</v>
      </c>
      <c r="P45" s="22">
        <v>-6.3400576368876083E-2</v>
      </c>
      <c r="Q45" s="22">
        <v>0.76247288503253796</v>
      </c>
      <c r="R45" s="22"/>
    </row>
    <row r="46" spans="2:18" x14ac:dyDescent="0.45">
      <c r="B46" s="23">
        <v>40</v>
      </c>
      <c r="C46" s="23" t="s">
        <v>42</v>
      </c>
      <c r="D46" s="24" t="s">
        <v>59</v>
      </c>
      <c r="E46" s="25">
        <v>86700</v>
      </c>
      <c r="F46" s="26">
        <v>8.2422042882383835</v>
      </c>
      <c r="G46" s="27">
        <v>0.5680013821586356</v>
      </c>
      <c r="H46" s="28">
        <v>6.8913771400834239E-2</v>
      </c>
      <c r="I46" s="29">
        <v>2.257242178447277E-2</v>
      </c>
      <c r="J46" s="30">
        <v>4035</v>
      </c>
      <c r="K46" s="31">
        <v>47</v>
      </c>
      <c r="L46" s="31">
        <v>3222</v>
      </c>
      <c r="M46" s="32">
        <v>3166</v>
      </c>
      <c r="N46" s="33">
        <v>-1.4840182648401812E-2</v>
      </c>
      <c r="O46" s="33">
        <v>1.1600928074246841E-3</v>
      </c>
      <c r="P46" s="33">
        <v>-3.2511210762331877E-2</v>
      </c>
      <c r="Q46" s="33">
        <v>5.8895705521472497E-2</v>
      </c>
      <c r="R46" s="22"/>
    </row>
    <row r="47" spans="2:18" x14ac:dyDescent="0.45">
      <c r="B47" s="34">
        <v>41</v>
      </c>
      <c r="C47" s="34" t="s">
        <v>60</v>
      </c>
      <c r="D47" s="35" t="s">
        <v>61</v>
      </c>
      <c r="E47" s="36">
        <v>1000</v>
      </c>
      <c r="F47" s="37">
        <v>12.123287671232877</v>
      </c>
      <c r="G47" s="38">
        <v>0.79677170810495479</v>
      </c>
      <c r="H47" s="39">
        <v>6.572241208097368E-2</v>
      </c>
      <c r="I47" s="40">
        <v>9.885947650183035E-3</v>
      </c>
      <c r="J47" s="41">
        <v>38</v>
      </c>
      <c r="K47" s="42">
        <v>14</v>
      </c>
      <c r="L47" s="42">
        <v>22</v>
      </c>
      <c r="M47" s="43">
        <v>8</v>
      </c>
      <c r="N47" s="44">
        <v>-4.9751243781094301E-3</v>
      </c>
      <c r="O47" s="44">
        <v>8.0645161290322509E-3</v>
      </c>
      <c r="P47" s="44">
        <v>-7.407407407407407E-2</v>
      </c>
      <c r="Q47" s="44">
        <v>0.24688279301745641</v>
      </c>
      <c r="R47" s="22"/>
    </row>
    <row r="48" spans="2:18" x14ac:dyDescent="0.45">
      <c r="B48" s="13">
        <v>42</v>
      </c>
      <c r="C48" s="13" t="s">
        <v>60</v>
      </c>
      <c r="D48" s="2" t="s">
        <v>62</v>
      </c>
      <c r="E48" s="14">
        <v>13250</v>
      </c>
      <c r="F48" s="15">
        <v>16.662460567823345</v>
      </c>
      <c r="G48" s="16">
        <v>1.0479638906800257</v>
      </c>
      <c r="H48" s="17">
        <v>6.289370566936163E-2</v>
      </c>
      <c r="I48" s="18">
        <v>3.6207875804619462E-3</v>
      </c>
      <c r="J48" s="19">
        <v>383</v>
      </c>
      <c r="K48" s="20">
        <v>188</v>
      </c>
      <c r="L48" s="20">
        <v>-39</v>
      </c>
      <c r="M48" s="21">
        <v>409</v>
      </c>
      <c r="N48" s="22">
        <v>7.6045627376426506E-3</v>
      </c>
      <c r="O48" s="22">
        <v>6.8548387096774244E-2</v>
      </c>
      <c r="P48" s="22">
        <v>-6.0283687943262443E-2</v>
      </c>
      <c r="Q48" s="22">
        <v>0.43088552915766742</v>
      </c>
      <c r="R48" s="22"/>
    </row>
    <row r="49" spans="2:18" x14ac:dyDescent="0.45">
      <c r="B49" s="13">
        <v>43</v>
      </c>
      <c r="C49" s="13" t="s">
        <v>60</v>
      </c>
      <c r="D49" s="2" t="s">
        <v>27</v>
      </c>
      <c r="E49" s="14">
        <v>14200</v>
      </c>
      <c r="F49" s="15">
        <v>7.4615080931701536</v>
      </c>
      <c r="G49" s="16">
        <v>0.68898714203134026</v>
      </c>
      <c r="H49" s="17">
        <v>9.2338858770655285E-2</v>
      </c>
      <c r="I49" s="18">
        <v>0</v>
      </c>
      <c r="J49" s="19">
        <v>810</v>
      </c>
      <c r="K49" s="20">
        <v>418</v>
      </c>
      <c r="L49" s="20">
        <v>272</v>
      </c>
      <c r="M49" s="21">
        <v>470</v>
      </c>
      <c r="N49" s="22">
        <v>3.1578947368421151E-2</v>
      </c>
      <c r="O49" s="22">
        <v>2.4390243902439046E-2</v>
      </c>
      <c r="P49" s="22">
        <v>-1.0101010101010055E-2</v>
      </c>
      <c r="Q49" s="22">
        <v>0.55555555555555558</v>
      </c>
      <c r="R49" s="22"/>
    </row>
    <row r="50" spans="2:18" x14ac:dyDescent="0.45">
      <c r="B50" s="13">
        <v>44</v>
      </c>
      <c r="C50" s="13" t="s">
        <v>60</v>
      </c>
      <c r="D50" s="2" t="s">
        <v>63</v>
      </c>
      <c r="E50" s="14">
        <v>59600</v>
      </c>
      <c r="F50" s="15">
        <v>36.876421013941034</v>
      </c>
      <c r="G50" s="16">
        <v>6.8510708868045089</v>
      </c>
      <c r="H50" s="17">
        <v>0.1857845934727364</v>
      </c>
      <c r="I50" s="18">
        <v>0</v>
      </c>
      <c r="J50" s="19">
        <v>511</v>
      </c>
      <c r="K50" s="20">
        <v>375</v>
      </c>
      <c r="L50" s="20">
        <v>404</v>
      </c>
      <c r="M50" s="21">
        <v>297</v>
      </c>
      <c r="N50" s="22">
        <v>-2.5000000000000022E-2</v>
      </c>
      <c r="O50" s="22">
        <v>-1.7064846416382506E-3</v>
      </c>
      <c r="P50" s="22">
        <v>0.23809523809523814</v>
      </c>
      <c r="Q50" s="22">
        <v>0.67862266857962705</v>
      </c>
      <c r="R50" s="22"/>
    </row>
    <row r="51" spans="2:18" x14ac:dyDescent="0.45">
      <c r="B51" s="13">
        <v>45</v>
      </c>
      <c r="C51" s="13" t="s">
        <v>60</v>
      </c>
      <c r="D51" s="2" t="s">
        <v>28</v>
      </c>
      <c r="E51" s="14">
        <v>13750</v>
      </c>
      <c r="F51" s="15">
        <v>8.1566221205345535</v>
      </c>
      <c r="G51" s="16">
        <v>2.9750592697961116</v>
      </c>
      <c r="H51" s="17">
        <v>0.3647415836889521</v>
      </c>
      <c r="I51" s="18">
        <v>2.4161672829274513E-3</v>
      </c>
      <c r="J51" s="19">
        <v>215</v>
      </c>
      <c r="K51" s="20">
        <v>148</v>
      </c>
      <c r="L51" s="20">
        <v>85</v>
      </c>
      <c r="M51" s="21">
        <v>1250</v>
      </c>
      <c r="N51" s="22">
        <v>7.2727272727273196E-3</v>
      </c>
      <c r="O51" s="22">
        <v>1.0948905109489093E-2</v>
      </c>
      <c r="P51" s="22">
        <v>1.8382352941176405E-2</v>
      </c>
      <c r="Q51" s="22">
        <v>-0.18529411764705883</v>
      </c>
      <c r="R51" s="22"/>
    </row>
    <row r="52" spans="2:18" x14ac:dyDescent="0.45">
      <c r="B52" s="13">
        <v>46</v>
      </c>
      <c r="C52" s="13" t="s">
        <v>60</v>
      </c>
      <c r="D52" s="2" t="s">
        <v>29</v>
      </c>
      <c r="E52" s="14">
        <v>9020</v>
      </c>
      <c r="F52" s="15">
        <v>11.742209288226022</v>
      </c>
      <c r="G52" s="16">
        <v>1.9365276166859977</v>
      </c>
      <c r="H52" s="17">
        <v>0.16492020957485101</v>
      </c>
      <c r="I52" s="18">
        <v>0</v>
      </c>
      <c r="J52" s="19">
        <v>210</v>
      </c>
      <c r="K52" s="20">
        <v>470</v>
      </c>
      <c r="L52" s="20">
        <v>72</v>
      </c>
      <c r="M52" s="21">
        <v>11</v>
      </c>
      <c r="N52" s="22">
        <v>-7.7605321507761005E-3</v>
      </c>
      <c r="O52" s="22">
        <v>1.1299435028248483E-2</v>
      </c>
      <c r="P52" s="22">
        <v>3.828306264501169E-2</v>
      </c>
      <c r="Q52" s="22">
        <v>0.35400907715582441</v>
      </c>
      <c r="R52" s="22"/>
    </row>
    <row r="53" spans="2:18" x14ac:dyDescent="0.45">
      <c r="B53" s="13">
        <v>47</v>
      </c>
      <c r="C53" s="13" t="s">
        <v>60</v>
      </c>
      <c r="D53" s="2" t="s">
        <v>64</v>
      </c>
      <c r="E53" s="14">
        <v>13600</v>
      </c>
      <c r="F53" s="15">
        <v>11.799644163289512</v>
      </c>
      <c r="G53" s="16">
        <v>1.6942039680962788</v>
      </c>
      <c r="H53" s="17">
        <v>0.14358093724276916</v>
      </c>
      <c r="I53" s="18">
        <v>0</v>
      </c>
      <c r="J53" s="19">
        <v>291</v>
      </c>
      <c r="K53" s="20">
        <v>-14</v>
      </c>
      <c r="L53" s="20">
        <v>350</v>
      </c>
      <c r="M53" s="21">
        <v>543</v>
      </c>
      <c r="N53" s="22">
        <v>1.8450184501844991E-2</v>
      </c>
      <c r="O53" s="22">
        <v>-3.4965034965035002E-2</v>
      </c>
      <c r="P53" s="22">
        <v>-6.7567567567567544E-2</v>
      </c>
      <c r="Q53" s="22">
        <v>-0.15596330275229353</v>
      </c>
      <c r="R53" s="22"/>
    </row>
    <row r="54" spans="2:18" x14ac:dyDescent="0.45">
      <c r="B54" s="13">
        <v>48</v>
      </c>
      <c r="C54" s="13" t="s">
        <v>60</v>
      </c>
      <c r="D54" s="2" t="s">
        <v>51</v>
      </c>
      <c r="E54" s="14">
        <v>104000</v>
      </c>
      <c r="F54" s="15">
        <v>5.8031396502421844</v>
      </c>
      <c r="G54" s="16">
        <v>0.56100028583893724</v>
      </c>
      <c r="H54" s="17">
        <v>9.6671856900001504E-2</v>
      </c>
      <c r="I54" s="18">
        <v>1.7312389520942696E-2</v>
      </c>
      <c r="J54" s="19">
        <v>8460</v>
      </c>
      <c r="K54" s="20">
        <v>4348</v>
      </c>
      <c r="L54" s="20">
        <v>2937</v>
      </c>
      <c r="M54" s="21">
        <v>1646</v>
      </c>
      <c r="N54" s="22">
        <v>9.6618357487923134E-3</v>
      </c>
      <c r="O54" s="22">
        <v>2.9556650246305383E-2</v>
      </c>
      <c r="P54" s="22">
        <v>-3.240740740740744E-2</v>
      </c>
      <c r="Q54" s="22">
        <v>0.40268456375838935</v>
      </c>
      <c r="R54" s="22"/>
    </row>
    <row r="55" spans="2:18" x14ac:dyDescent="0.45">
      <c r="B55" s="13">
        <v>49</v>
      </c>
      <c r="C55" s="13" t="s">
        <v>60</v>
      </c>
      <c r="D55" s="2" t="s">
        <v>65</v>
      </c>
      <c r="E55" s="14">
        <v>17850</v>
      </c>
      <c r="F55" s="15">
        <v>18.561690843862113</v>
      </c>
      <c r="G55" s="16">
        <v>2.9843009404388714</v>
      </c>
      <c r="H55" s="17">
        <v>0.16077742946708465</v>
      </c>
      <c r="I55" s="18">
        <v>2.6596862158505532E-3</v>
      </c>
      <c r="J55" s="19">
        <v>342</v>
      </c>
      <c r="K55" s="20">
        <v>231</v>
      </c>
      <c r="L55" s="20">
        <v>249</v>
      </c>
      <c r="M55" s="21">
        <v>162</v>
      </c>
      <c r="N55" s="22">
        <v>0</v>
      </c>
      <c r="O55" s="22">
        <v>4.3859649122806932E-2</v>
      </c>
      <c r="P55" s="22">
        <v>0.3125</v>
      </c>
      <c r="Q55" s="22">
        <v>0.27499999999999991</v>
      </c>
      <c r="R55" s="22"/>
    </row>
    <row r="56" spans="2:18" x14ac:dyDescent="0.45">
      <c r="B56" s="23">
        <v>50</v>
      </c>
      <c r="C56" s="23" t="s">
        <v>60</v>
      </c>
      <c r="D56" s="24" t="s">
        <v>66</v>
      </c>
      <c r="E56" s="25">
        <v>4045</v>
      </c>
      <c r="F56" s="26">
        <v>28.6026796589525</v>
      </c>
      <c r="G56" s="27">
        <v>1.2004907724553961</v>
      </c>
      <c r="H56" s="28">
        <v>4.197126936250703E-2</v>
      </c>
      <c r="I56" s="29">
        <v>1.2357981160679304E-2</v>
      </c>
      <c r="J56" s="30">
        <v>10</v>
      </c>
      <c r="K56" s="31">
        <v>-117</v>
      </c>
      <c r="L56" s="31">
        <v>203</v>
      </c>
      <c r="M56" s="32">
        <v>45</v>
      </c>
      <c r="N56" s="33">
        <v>-1.346389228886169E-2</v>
      </c>
      <c r="O56" s="33">
        <v>7.5000000000000622E-3</v>
      </c>
      <c r="P56" s="33">
        <v>6.3324538258575203E-2</v>
      </c>
      <c r="Q56" s="33">
        <v>0.22678843226788437</v>
      </c>
      <c r="R56" s="22"/>
    </row>
    <row r="57" spans="2:18" x14ac:dyDescent="0.45">
      <c r="B57" s="34">
        <v>51</v>
      </c>
      <c r="C57" s="34" t="s">
        <v>60</v>
      </c>
      <c r="D57" s="35" t="s">
        <v>67</v>
      </c>
      <c r="E57" s="36">
        <v>11300</v>
      </c>
      <c r="F57" s="37">
        <v>45.550271172298707</v>
      </c>
      <c r="G57" s="38">
        <v>2.6133703535268911</v>
      </c>
      <c r="H57" s="39">
        <v>5.7373321525168143E-2</v>
      </c>
      <c r="I57" s="40">
        <v>5.9990474794841741E-3</v>
      </c>
      <c r="J57" s="41">
        <v>159</v>
      </c>
      <c r="K57" s="42">
        <v>-89</v>
      </c>
      <c r="L57" s="42">
        <v>16</v>
      </c>
      <c r="M57" s="43">
        <v>150</v>
      </c>
      <c r="N57" s="44">
        <v>0</v>
      </c>
      <c r="O57" s="44">
        <v>-7.8189300411522611E-2</v>
      </c>
      <c r="P57" s="44">
        <v>0.41772151898734178</v>
      </c>
      <c r="Q57" s="44">
        <v>0.84818481848184812</v>
      </c>
      <c r="R57" s="22"/>
    </row>
    <row r="58" spans="2:18" x14ac:dyDescent="0.45">
      <c r="B58" s="13">
        <v>52</v>
      </c>
      <c r="C58" s="13" t="s">
        <v>60</v>
      </c>
      <c r="D58" s="2" t="s">
        <v>36</v>
      </c>
      <c r="E58" s="14">
        <v>2420</v>
      </c>
      <c r="F58" s="15">
        <v>14.450381679389313</v>
      </c>
      <c r="G58" s="16">
        <v>0.87935739862576212</v>
      </c>
      <c r="H58" s="17">
        <v>6.0853575921803932E-2</v>
      </c>
      <c r="I58" s="18">
        <v>0</v>
      </c>
      <c r="J58" s="19">
        <v>94</v>
      </c>
      <c r="K58" s="20">
        <v>38</v>
      </c>
      <c r="L58" s="20">
        <v>28</v>
      </c>
      <c r="M58" s="21">
        <v>11</v>
      </c>
      <c r="N58" s="22">
        <v>1.4462809917355379E-2</v>
      </c>
      <c r="O58" s="22">
        <v>0.1083521444695259</v>
      </c>
      <c r="P58" s="22">
        <v>8.8691796008869117E-2</v>
      </c>
      <c r="Q58" s="22">
        <v>0.36388888888888893</v>
      </c>
      <c r="R58" s="22"/>
    </row>
    <row r="59" spans="2:18" x14ac:dyDescent="0.45">
      <c r="B59" s="13">
        <v>53</v>
      </c>
      <c r="C59" s="13" t="s">
        <v>60</v>
      </c>
      <c r="D59" s="2" t="s">
        <v>68</v>
      </c>
      <c r="E59" s="14">
        <v>14750</v>
      </c>
      <c r="F59" s="15">
        <v>11.688577912254161</v>
      </c>
      <c r="G59" s="16">
        <v>1.5314621552245316</v>
      </c>
      <c r="H59" s="17">
        <v>0.13102211122013102</v>
      </c>
      <c r="I59" s="18">
        <v>3.6499420798198324E-3</v>
      </c>
      <c r="J59" s="19">
        <v>290</v>
      </c>
      <c r="K59" s="20">
        <v>359</v>
      </c>
      <c r="L59" s="20">
        <v>716</v>
      </c>
      <c r="M59" s="21">
        <v>-134</v>
      </c>
      <c r="N59" s="22">
        <v>3.4013605442175798E-3</v>
      </c>
      <c r="O59" s="22">
        <v>8.0586080586080522E-2</v>
      </c>
      <c r="P59" s="22">
        <v>6.8840579710145011E-2</v>
      </c>
      <c r="Q59" s="22">
        <v>-0.10606060606060608</v>
      </c>
      <c r="R59" s="22"/>
    </row>
    <row r="60" spans="2:18" x14ac:dyDescent="0.45">
      <c r="B60" s="13">
        <v>54</v>
      </c>
      <c r="C60" s="13" t="s">
        <v>60</v>
      </c>
      <c r="D60" s="2" t="s">
        <v>69</v>
      </c>
      <c r="E60" s="14">
        <v>37050</v>
      </c>
      <c r="F60" s="15">
        <v>16.188255613126078</v>
      </c>
      <c r="G60" s="16">
        <v>0.6412433082672474</v>
      </c>
      <c r="H60" s="17">
        <v>3.9611637201188127E-2</v>
      </c>
      <c r="I60" s="18">
        <v>3.4318432376684803E-3</v>
      </c>
      <c r="J60" s="19">
        <v>-492</v>
      </c>
      <c r="K60" s="20">
        <v>1928</v>
      </c>
      <c r="L60" s="20">
        <v>562</v>
      </c>
      <c r="M60" s="21">
        <v>250</v>
      </c>
      <c r="N60" s="22">
        <v>-5.464480874316946E-3</v>
      </c>
      <c r="O60" s="22">
        <v>4.2979942693409656E-2</v>
      </c>
      <c r="P60" s="22">
        <v>-3.5761589403973559E-2</v>
      </c>
      <c r="Q60" s="22">
        <v>0.21333333333333337</v>
      </c>
      <c r="R60" s="22"/>
    </row>
    <row r="61" spans="2:18" x14ac:dyDescent="0.45">
      <c r="B61" s="13">
        <v>55</v>
      </c>
      <c r="C61" s="13" t="s">
        <v>60</v>
      </c>
      <c r="D61" s="2" t="s">
        <v>39</v>
      </c>
      <c r="E61" s="14">
        <v>30600</v>
      </c>
      <c r="F61" s="15">
        <v>9.8339421668444942</v>
      </c>
      <c r="G61" s="16">
        <v>2.3346485174125937</v>
      </c>
      <c r="H61" s="17">
        <v>0.23740718399625627</v>
      </c>
      <c r="I61" s="18">
        <v>0</v>
      </c>
      <c r="J61" s="19">
        <v>888</v>
      </c>
      <c r="K61" s="20">
        <v>865</v>
      </c>
      <c r="L61" s="20">
        <v>958</v>
      </c>
      <c r="M61" s="21">
        <v>421</v>
      </c>
      <c r="N61" s="22">
        <v>6.5359477124182774E-3</v>
      </c>
      <c r="O61" s="22">
        <v>4.4067796610169463E-2</v>
      </c>
      <c r="P61" s="22">
        <v>-3.5993740219092296E-2</v>
      </c>
      <c r="Q61" s="22">
        <v>-0.10982658959537572</v>
      </c>
      <c r="R61" s="22"/>
    </row>
    <row r="62" spans="2:18" x14ac:dyDescent="0.45">
      <c r="B62" s="13">
        <v>56</v>
      </c>
      <c r="C62" s="13" t="s">
        <v>60</v>
      </c>
      <c r="D62" s="2" t="s">
        <v>70</v>
      </c>
      <c r="E62" s="14">
        <v>11400</v>
      </c>
      <c r="F62" s="15">
        <v>8.7581440713390002</v>
      </c>
      <c r="G62" s="16">
        <v>1.2929057737005576</v>
      </c>
      <c r="H62" s="17">
        <v>0.14762325935372403</v>
      </c>
      <c r="I62" s="18">
        <v>1.2720897526456793E-2</v>
      </c>
      <c r="J62" s="19">
        <v>415</v>
      </c>
      <c r="K62" s="20">
        <v>507</v>
      </c>
      <c r="L62" s="20">
        <v>251</v>
      </c>
      <c r="M62" s="21">
        <v>142</v>
      </c>
      <c r="N62" s="22">
        <v>-8.6206896551723755E-3</v>
      </c>
      <c r="O62" s="22">
        <v>1.3215859030837107E-2</v>
      </c>
      <c r="P62" s="22">
        <v>1.3215859030837107E-2</v>
      </c>
      <c r="Q62" s="22">
        <v>-0.21768707482993199</v>
      </c>
      <c r="R62" s="22"/>
    </row>
    <row r="63" spans="2:18" x14ac:dyDescent="0.45">
      <c r="B63" s="13">
        <v>57</v>
      </c>
      <c r="C63" s="13" t="s">
        <v>60</v>
      </c>
      <c r="D63" s="2" t="s">
        <v>71</v>
      </c>
      <c r="E63" s="14">
        <v>32350</v>
      </c>
      <c r="F63" s="15">
        <v>8.7152618093423548</v>
      </c>
      <c r="G63" s="16">
        <v>1.0677038792851925</v>
      </c>
      <c r="H63" s="17">
        <v>0.12250967356375499</v>
      </c>
      <c r="I63" s="18">
        <v>8.0848818363423915E-3</v>
      </c>
      <c r="J63" s="19">
        <v>1629</v>
      </c>
      <c r="K63" s="20">
        <v>1143</v>
      </c>
      <c r="L63" s="20">
        <v>646</v>
      </c>
      <c r="M63" s="21">
        <v>122</v>
      </c>
      <c r="N63" s="22">
        <v>-5.513016845329255E-2</v>
      </c>
      <c r="O63" s="22">
        <v>-8.9970501474926245E-2</v>
      </c>
      <c r="P63" s="22">
        <v>8.0560420315236358E-2</v>
      </c>
      <c r="Q63" s="22">
        <v>2.3217247097844007E-2</v>
      </c>
      <c r="R63" s="22"/>
    </row>
    <row r="64" spans="2:18" x14ac:dyDescent="0.45">
      <c r="B64" s="13">
        <v>58</v>
      </c>
      <c r="C64" s="13" t="s">
        <v>60</v>
      </c>
      <c r="D64" s="2" t="s">
        <v>72</v>
      </c>
      <c r="E64" s="14">
        <v>12700</v>
      </c>
      <c r="F64" s="15">
        <v>0.92915031155431071</v>
      </c>
      <c r="G64" s="16">
        <v>0.74689987995633667</v>
      </c>
      <c r="H64" s="17">
        <v>0.80385258517203739</v>
      </c>
      <c r="I64" s="18">
        <v>2.1533584740667869E-2</v>
      </c>
      <c r="J64" s="19">
        <v>664</v>
      </c>
      <c r="K64" s="20">
        <v>-1639</v>
      </c>
      <c r="L64" s="20">
        <v>8105</v>
      </c>
      <c r="M64" s="21">
        <v>422</v>
      </c>
      <c r="N64" s="22">
        <v>-3.9215686274509665E-3</v>
      </c>
      <c r="O64" s="22">
        <v>7.9365079365079083E-3</v>
      </c>
      <c r="P64" s="22">
        <v>0</v>
      </c>
      <c r="Q64" s="22">
        <v>7.6271186440677985E-2</v>
      </c>
      <c r="R64" s="22"/>
    </row>
    <row r="65" spans="2:18" x14ac:dyDescent="0.45">
      <c r="B65" s="13">
        <v>59</v>
      </c>
      <c r="C65" s="13" t="s">
        <v>60</v>
      </c>
      <c r="D65" s="2" t="s">
        <v>73</v>
      </c>
      <c r="E65" s="14">
        <v>196000</v>
      </c>
      <c r="F65" s="15">
        <v>35.197544088425232</v>
      </c>
      <c r="G65" s="16">
        <v>8.1963885474658369</v>
      </c>
      <c r="H65" s="17">
        <v>0.23286819463523969</v>
      </c>
      <c r="I65" s="18">
        <v>0</v>
      </c>
      <c r="J65" s="19">
        <v>1627</v>
      </c>
      <c r="K65" s="20">
        <v>1249</v>
      </c>
      <c r="L65" s="20">
        <v>1355</v>
      </c>
      <c r="M65" s="21">
        <v>1286</v>
      </c>
      <c r="N65" s="22">
        <v>-1.0193679918450549E-2</v>
      </c>
      <c r="O65" s="22">
        <v>-1.8200202224469164E-2</v>
      </c>
      <c r="P65" s="22">
        <v>2.0639834881321928E-3</v>
      </c>
      <c r="Q65" s="22">
        <v>0.54988028731045491</v>
      </c>
      <c r="R65" s="22"/>
    </row>
    <row r="66" spans="2:18" x14ac:dyDescent="0.45">
      <c r="B66" s="23">
        <v>60</v>
      </c>
      <c r="C66" s="23" t="s">
        <v>60</v>
      </c>
      <c r="D66" s="24" t="s">
        <v>74</v>
      </c>
      <c r="E66" s="25">
        <v>127000</v>
      </c>
      <c r="F66" s="26">
        <v>91.564420007094711</v>
      </c>
      <c r="G66" s="27">
        <v>1.1554270852917214</v>
      </c>
      <c r="H66" s="28">
        <v>1.2618734276940706E-2</v>
      </c>
      <c r="I66" s="29">
        <v>3.938244251416298E-2</v>
      </c>
      <c r="J66" s="30">
        <v>3401</v>
      </c>
      <c r="K66" s="31">
        <v>1236</v>
      </c>
      <c r="L66" s="31">
        <v>-4255</v>
      </c>
      <c r="M66" s="32">
        <v>956</v>
      </c>
      <c r="N66" s="33">
        <v>-2.3904382470119501E-2</v>
      </c>
      <c r="O66" s="33">
        <v>0.17224880382775121</v>
      </c>
      <c r="P66" s="33">
        <v>0.2009803921568627</v>
      </c>
      <c r="Q66" s="33">
        <v>0.60340314136125661</v>
      </c>
      <c r="R66" s="22"/>
    </row>
    <row r="67" spans="2:18" x14ac:dyDescent="0.45">
      <c r="B67" s="34">
        <v>61</v>
      </c>
      <c r="C67" s="34" t="s">
        <v>75</v>
      </c>
      <c r="D67" s="35" t="s">
        <v>76</v>
      </c>
      <c r="E67" s="36">
        <v>70200</v>
      </c>
      <c r="F67" s="37">
        <v>2.1540394420676319</v>
      </c>
      <c r="G67" s="38">
        <v>0.38484594251818965</v>
      </c>
      <c r="H67" s="39">
        <v>0.17866243997314252</v>
      </c>
      <c r="I67" s="40">
        <v>3.6128352066930811E-2</v>
      </c>
      <c r="J67" s="41">
        <v>-499</v>
      </c>
      <c r="K67" s="42">
        <v>23371</v>
      </c>
      <c r="L67" s="42">
        <v>769</v>
      </c>
      <c r="M67" s="43">
        <v>8671</v>
      </c>
      <c r="N67" s="44">
        <v>-1.4347202295552641E-3</v>
      </c>
      <c r="O67" s="44">
        <v>2.6548672566371723E-2</v>
      </c>
      <c r="P67" s="44">
        <v>-4.7879616963064309E-2</v>
      </c>
      <c r="Q67" s="44">
        <v>0.15231788079470188</v>
      </c>
      <c r="R67" s="22"/>
    </row>
    <row r="68" spans="2:18" x14ac:dyDescent="0.45">
      <c r="B68" s="13">
        <v>62</v>
      </c>
      <c r="C68" s="13" t="s">
        <v>75</v>
      </c>
      <c r="D68" s="2" t="s">
        <v>77</v>
      </c>
      <c r="E68" s="14">
        <v>11850</v>
      </c>
      <c r="F68" s="15">
        <v>14.0157650361732</v>
      </c>
      <c r="G68" s="16">
        <v>1.8081520073551947</v>
      </c>
      <c r="H68" s="17">
        <v>0.12900844175744575</v>
      </c>
      <c r="I68" s="18">
        <v>8.3898305084745758E-3</v>
      </c>
      <c r="J68" s="19">
        <v>227</v>
      </c>
      <c r="K68" s="20">
        <v>160</v>
      </c>
      <c r="L68" s="20">
        <v>125</v>
      </c>
      <c r="M68" s="21">
        <v>330</v>
      </c>
      <c r="N68" s="22">
        <v>-4.2194092827003704E-3</v>
      </c>
      <c r="O68" s="22">
        <v>1.2875536480686733E-2</v>
      </c>
      <c r="P68" s="22">
        <v>7.2727272727272751E-2</v>
      </c>
      <c r="Q68" s="22">
        <v>0.14563106796116498</v>
      </c>
      <c r="R68" s="22"/>
    </row>
    <row r="69" spans="2:18" x14ac:dyDescent="0.45">
      <c r="B69" s="13">
        <v>63</v>
      </c>
      <c r="C69" s="13" t="s">
        <v>75</v>
      </c>
      <c r="D69" s="2" t="s">
        <v>78</v>
      </c>
      <c r="E69" s="14">
        <v>28850</v>
      </c>
      <c r="F69" s="15">
        <v>9.2722580645161301</v>
      </c>
      <c r="G69" s="16">
        <v>1.5572613075845223</v>
      </c>
      <c r="H69" s="17">
        <v>0.1679484432755364</v>
      </c>
      <c r="I69" s="18">
        <v>0</v>
      </c>
      <c r="J69" s="19">
        <v>927</v>
      </c>
      <c r="K69" s="20">
        <v>830</v>
      </c>
      <c r="L69" s="20">
        <v>637</v>
      </c>
      <c r="M69" s="21">
        <v>713</v>
      </c>
      <c r="N69" s="22">
        <v>-5.199306759098743E-3</v>
      </c>
      <c r="O69" s="22">
        <v>4.1742286751361268E-2</v>
      </c>
      <c r="P69" s="22">
        <v>0.1933471933471933</v>
      </c>
      <c r="Q69" s="22">
        <v>0.27839643652561241</v>
      </c>
      <c r="R69" s="22"/>
    </row>
    <row r="70" spans="2:18" x14ac:dyDescent="0.45">
      <c r="B70" s="13">
        <v>64</v>
      </c>
      <c r="C70" s="13" t="s">
        <v>75</v>
      </c>
      <c r="D70" s="2" t="s">
        <v>79</v>
      </c>
      <c r="E70" s="14">
        <v>101400</v>
      </c>
      <c r="F70" s="15">
        <v>121.53015339357006</v>
      </c>
      <c r="G70" s="16">
        <v>22.454991943781181</v>
      </c>
      <c r="H70" s="17">
        <v>0.18476889328907267</v>
      </c>
      <c r="I70" s="18">
        <v>2.2823076204868232E-4</v>
      </c>
      <c r="J70" s="19">
        <v>485</v>
      </c>
      <c r="K70" s="20">
        <v>58</v>
      </c>
      <c r="L70" s="20">
        <v>130</v>
      </c>
      <c r="M70" s="21">
        <v>229</v>
      </c>
      <c r="N70" s="22">
        <v>9.3812375249501034E-2</v>
      </c>
      <c r="O70" s="22">
        <v>1.7641597028783762E-2</v>
      </c>
      <c r="P70" s="22">
        <v>0.16844349680170567</v>
      </c>
      <c r="Q70" s="22">
        <v>0.19001085776330084</v>
      </c>
      <c r="R70" s="22"/>
    </row>
    <row r="71" spans="2:18" x14ac:dyDescent="0.45">
      <c r="B71" s="13">
        <v>65</v>
      </c>
      <c r="C71" s="13" t="s">
        <v>75</v>
      </c>
      <c r="D71" s="2" t="s">
        <v>80</v>
      </c>
      <c r="E71" s="14">
        <v>8180</v>
      </c>
      <c r="F71" s="15">
        <v>1.8913884224724047</v>
      </c>
      <c r="G71" s="16">
        <v>0.45623013271141277</v>
      </c>
      <c r="H71" s="17">
        <v>0.24121440487355483</v>
      </c>
      <c r="I71" s="18">
        <v>7.5943518077198749E-2</v>
      </c>
      <c r="J71" s="19">
        <v>127</v>
      </c>
      <c r="K71" s="20">
        <v>301</v>
      </c>
      <c r="L71" s="20">
        <v>2477</v>
      </c>
      <c r="M71" s="21">
        <v>1035</v>
      </c>
      <c r="N71" s="22">
        <v>-9.7680097680097333E-3</v>
      </c>
      <c r="O71" s="22">
        <v>8.7064676616914749E-3</v>
      </c>
      <c r="P71" s="22">
        <v>-6.7816091954022939E-2</v>
      </c>
      <c r="Q71" s="22">
        <v>0.16189111747851004</v>
      </c>
      <c r="R71" s="22"/>
    </row>
    <row r="72" spans="2:18" x14ac:dyDescent="0.45">
      <c r="B72" s="13">
        <v>66</v>
      </c>
      <c r="C72" s="13" t="s">
        <v>75</v>
      </c>
      <c r="D72" s="2" t="s">
        <v>81</v>
      </c>
      <c r="E72" s="14">
        <v>129000</v>
      </c>
      <c r="F72" s="15">
        <v>5.6016023777217807</v>
      </c>
      <c r="G72" s="16">
        <v>0.98142341261306132</v>
      </c>
      <c r="H72" s="17">
        <v>0.17520404813385104</v>
      </c>
      <c r="I72" s="18">
        <v>7.0799114145981357E-3</v>
      </c>
      <c r="J72" s="19">
        <v>129</v>
      </c>
      <c r="K72" s="20">
        <v>21921</v>
      </c>
      <c r="L72" s="20">
        <v>2085</v>
      </c>
      <c r="M72" s="21">
        <v>1050</v>
      </c>
      <c r="N72" s="22">
        <v>6.2015503875969102E-2</v>
      </c>
      <c r="O72" s="22">
        <v>9.1633466135458086E-2</v>
      </c>
      <c r="P72" s="22">
        <v>9.6000000000000085E-2</v>
      </c>
      <c r="Q72" s="22">
        <v>0.1183673469387756</v>
      </c>
      <c r="R72" s="22"/>
    </row>
    <row r="73" spans="2:18" x14ac:dyDescent="0.45">
      <c r="B73" s="13">
        <v>67</v>
      </c>
      <c r="C73" s="13" t="s">
        <v>75</v>
      </c>
      <c r="D73" s="2" t="s">
        <v>28</v>
      </c>
      <c r="E73" s="14">
        <v>13750</v>
      </c>
      <c r="F73" s="15">
        <v>8.1566221205345535</v>
      </c>
      <c r="G73" s="16">
        <v>2.9750592697961116</v>
      </c>
      <c r="H73" s="17">
        <v>0.3647415836889521</v>
      </c>
      <c r="I73" s="18">
        <v>2.4161672829274513E-3</v>
      </c>
      <c r="J73" s="19">
        <v>215</v>
      </c>
      <c r="K73" s="20">
        <v>148</v>
      </c>
      <c r="L73" s="20">
        <v>85</v>
      </c>
      <c r="M73" s="21">
        <v>1250</v>
      </c>
      <c r="N73" s="22">
        <v>7.2727272727273196E-3</v>
      </c>
      <c r="O73" s="22">
        <v>1.0948905109489093E-2</v>
      </c>
      <c r="P73" s="22">
        <v>1.8382352941176405E-2</v>
      </c>
      <c r="Q73" s="22">
        <v>-0.18529411764705883</v>
      </c>
      <c r="R73" s="22"/>
    </row>
    <row r="74" spans="2:18" x14ac:dyDescent="0.45">
      <c r="B74" s="13">
        <v>68</v>
      </c>
      <c r="C74" s="13" t="s">
        <v>75</v>
      </c>
      <c r="D74" s="2" t="s">
        <v>82</v>
      </c>
      <c r="E74" s="14">
        <v>7900</v>
      </c>
      <c r="F74" s="15">
        <v>13.959107806691449</v>
      </c>
      <c r="G74" s="16">
        <v>1.6525880916550726</v>
      </c>
      <c r="H74" s="17">
        <v>0.11838780203867232</v>
      </c>
      <c r="I74" s="18">
        <v>0</v>
      </c>
      <c r="J74" s="19">
        <v>110</v>
      </c>
      <c r="K74" s="20">
        <v>214</v>
      </c>
      <c r="L74" s="20">
        <v>128</v>
      </c>
      <c r="M74" s="21">
        <v>95</v>
      </c>
      <c r="N74" s="22">
        <v>-4.8933500627352577E-2</v>
      </c>
      <c r="O74" s="22">
        <v>-1.302083333333337E-2</v>
      </c>
      <c r="P74" s="22">
        <v>0.12462908011869445</v>
      </c>
      <c r="Q74" s="22">
        <v>4.1208791208791284E-2</v>
      </c>
      <c r="R74" s="22"/>
    </row>
    <row r="75" spans="2:18" x14ac:dyDescent="0.45">
      <c r="B75" s="13">
        <v>69</v>
      </c>
      <c r="C75" s="13" t="s">
        <v>75</v>
      </c>
      <c r="D75" s="2" t="s">
        <v>64</v>
      </c>
      <c r="E75" s="14">
        <v>13600</v>
      </c>
      <c r="F75" s="15">
        <v>11.799644163289512</v>
      </c>
      <c r="G75" s="16">
        <v>1.6942039680962788</v>
      </c>
      <c r="H75" s="17">
        <v>0.14358093724276916</v>
      </c>
      <c r="I75" s="18">
        <v>0</v>
      </c>
      <c r="J75" s="19">
        <v>291</v>
      </c>
      <c r="K75" s="20">
        <v>-14</v>
      </c>
      <c r="L75" s="20">
        <v>350</v>
      </c>
      <c r="M75" s="21">
        <v>543</v>
      </c>
      <c r="N75" s="22">
        <v>1.8450184501844991E-2</v>
      </c>
      <c r="O75" s="22">
        <v>-3.4965034965035002E-2</v>
      </c>
      <c r="P75" s="22">
        <v>-6.7567567567567544E-2</v>
      </c>
      <c r="Q75" s="22">
        <v>-0.15596330275229353</v>
      </c>
      <c r="R75" s="22"/>
    </row>
    <row r="76" spans="2:18" x14ac:dyDescent="0.45">
      <c r="B76" s="23">
        <v>70</v>
      </c>
      <c r="C76" s="23" t="s">
        <v>75</v>
      </c>
      <c r="D76" s="24" t="s">
        <v>83</v>
      </c>
      <c r="E76" s="25">
        <v>56500</v>
      </c>
      <c r="F76" s="26">
        <v>3.454194260485651</v>
      </c>
      <c r="G76" s="27">
        <v>0.69714470291433006</v>
      </c>
      <c r="H76" s="28">
        <v>0.20182556345754368</v>
      </c>
      <c r="I76" s="29">
        <v>1.5978590829205944E-2</v>
      </c>
      <c r="J76" s="30">
        <v>2036</v>
      </c>
      <c r="K76" s="31">
        <v>235</v>
      </c>
      <c r="L76" s="31">
        <v>519</v>
      </c>
      <c r="M76" s="32">
        <v>13683</v>
      </c>
      <c r="N76" s="33">
        <v>1.0657193605683846E-2</v>
      </c>
      <c r="O76" s="33">
        <v>3.5273368606703048E-3</v>
      </c>
      <c r="P76" s="33">
        <v>-0.11093750000000002</v>
      </c>
      <c r="Q76" s="33">
        <v>0.11568627450980395</v>
      </c>
      <c r="R76" s="22"/>
    </row>
    <row r="77" spans="2:18" x14ac:dyDescent="0.45">
      <c r="B77" s="34">
        <v>71</v>
      </c>
      <c r="C77" s="34" t="s">
        <v>75</v>
      </c>
      <c r="D77" s="35" t="s">
        <v>51</v>
      </c>
      <c r="E77" s="36">
        <v>104000</v>
      </c>
      <c r="F77" s="37">
        <v>5.8031396502421844</v>
      </c>
      <c r="G77" s="38">
        <v>0.56100028583893724</v>
      </c>
      <c r="H77" s="39">
        <v>9.6671856900001504E-2</v>
      </c>
      <c r="I77" s="40">
        <v>1.7312389520942696E-2</v>
      </c>
      <c r="J77" s="41">
        <v>8460</v>
      </c>
      <c r="K77" s="42">
        <v>4348</v>
      </c>
      <c r="L77" s="42">
        <v>2937</v>
      </c>
      <c r="M77" s="43">
        <v>1646</v>
      </c>
      <c r="N77" s="44">
        <v>9.6618357487923134E-3</v>
      </c>
      <c r="O77" s="44">
        <v>2.9556650246305383E-2</v>
      </c>
      <c r="P77" s="44">
        <v>-3.240740740740744E-2</v>
      </c>
      <c r="Q77" s="44">
        <v>0.40268456375838935</v>
      </c>
      <c r="R77" s="22"/>
    </row>
    <row r="78" spans="2:18" x14ac:dyDescent="0.45">
      <c r="B78" s="13">
        <v>72</v>
      </c>
      <c r="C78" s="13" t="s">
        <v>75</v>
      </c>
      <c r="D78" s="2" t="s">
        <v>34</v>
      </c>
      <c r="E78" s="14">
        <v>15900</v>
      </c>
      <c r="F78" s="15">
        <v>30.485804416403788</v>
      </c>
      <c r="G78" s="16">
        <v>2.8576920233606864</v>
      </c>
      <c r="H78" s="17">
        <v>9.373844902787018E-2</v>
      </c>
      <c r="I78" s="18">
        <v>3.0353200883002206E-3</v>
      </c>
      <c r="J78" s="19">
        <v>17</v>
      </c>
      <c r="K78" s="20">
        <v>123</v>
      </c>
      <c r="L78" s="20">
        <v>-121</v>
      </c>
      <c r="M78" s="21">
        <v>520</v>
      </c>
      <c r="N78" s="22">
        <v>-1.2578616352201255E-2</v>
      </c>
      <c r="O78" s="22">
        <v>2.9508196721311553E-2</v>
      </c>
      <c r="P78" s="22">
        <v>4.6666666666666634E-2</v>
      </c>
      <c r="Q78" s="22">
        <v>-0.18652849740932642</v>
      </c>
      <c r="R78" s="22"/>
    </row>
    <row r="79" spans="2:18" x14ac:dyDescent="0.45">
      <c r="B79" s="13">
        <v>73</v>
      </c>
      <c r="C79" s="13" t="s">
        <v>75</v>
      </c>
      <c r="D79" s="2" t="s">
        <v>84</v>
      </c>
      <c r="E79" s="14">
        <v>83000</v>
      </c>
      <c r="F79" s="15">
        <v>21.054007936242396</v>
      </c>
      <c r="G79" s="16">
        <v>2.3416288902400995</v>
      </c>
      <c r="H79" s="17">
        <v>0.11122010105302642</v>
      </c>
      <c r="I79" s="18">
        <v>2.6864933516234143E-2</v>
      </c>
      <c r="J79" s="19">
        <v>1103</v>
      </c>
      <c r="K79" s="20">
        <v>721</v>
      </c>
      <c r="L79" s="20">
        <v>837</v>
      </c>
      <c r="M79" s="21">
        <v>1271</v>
      </c>
      <c r="N79" s="22">
        <v>-6.0024009603841799E-3</v>
      </c>
      <c r="O79" s="22">
        <v>1.7199017199017286E-2</v>
      </c>
      <c r="P79" s="22">
        <v>6.0753341433779084E-3</v>
      </c>
      <c r="Q79" s="22">
        <v>-2.5882352941176467E-2</v>
      </c>
      <c r="R79" s="22"/>
    </row>
    <row r="80" spans="2:18" x14ac:dyDescent="0.45">
      <c r="B80" s="13">
        <v>74</v>
      </c>
      <c r="C80" s="13" t="s">
        <v>75</v>
      </c>
      <c r="D80" s="2" t="s">
        <v>85</v>
      </c>
      <c r="E80" s="14">
        <v>39050</v>
      </c>
      <c r="F80" s="15">
        <v>12.244148905279053</v>
      </c>
      <c r="G80" s="16">
        <v>2.1850366363005111</v>
      </c>
      <c r="H80" s="17">
        <v>0.17845557524691935</v>
      </c>
      <c r="I80" s="18">
        <v>9.6000607118463983E-3</v>
      </c>
      <c r="J80" s="19">
        <v>514</v>
      </c>
      <c r="K80" s="20">
        <v>881</v>
      </c>
      <c r="L80" s="20">
        <v>999</v>
      </c>
      <c r="M80" s="21">
        <v>799</v>
      </c>
      <c r="N80" s="22">
        <v>2.564102564102555E-3</v>
      </c>
      <c r="O80" s="22">
        <v>2.088772845953013E-2</v>
      </c>
      <c r="P80" s="22">
        <v>-2.0050125313283207E-2</v>
      </c>
      <c r="Q80" s="22">
        <v>-0.13014460511679649</v>
      </c>
      <c r="R80" s="22"/>
    </row>
    <row r="81" spans="2:18" x14ac:dyDescent="0.45">
      <c r="B81" s="13">
        <v>75</v>
      </c>
      <c r="C81" s="13" t="s">
        <v>75</v>
      </c>
      <c r="D81" s="2" t="s">
        <v>39</v>
      </c>
      <c r="E81" s="14">
        <v>30600</v>
      </c>
      <c r="F81" s="15">
        <v>9.8339421668444942</v>
      </c>
      <c r="G81" s="16">
        <v>2.3346485174125937</v>
      </c>
      <c r="H81" s="17">
        <v>0.23740718399625627</v>
      </c>
      <c r="I81" s="18">
        <v>0</v>
      </c>
      <c r="J81" s="19">
        <v>888</v>
      </c>
      <c r="K81" s="20">
        <v>865</v>
      </c>
      <c r="L81" s="20">
        <v>958</v>
      </c>
      <c r="M81" s="21">
        <v>421</v>
      </c>
      <c r="N81" s="22">
        <v>6.5359477124182774E-3</v>
      </c>
      <c r="O81" s="22">
        <v>4.4067796610169463E-2</v>
      </c>
      <c r="P81" s="22">
        <v>-3.5993740219092296E-2</v>
      </c>
      <c r="Q81" s="22">
        <v>-0.10982658959537572</v>
      </c>
      <c r="R81" s="22"/>
    </row>
    <row r="82" spans="2:18" x14ac:dyDescent="0.45">
      <c r="B82" s="13">
        <v>76</v>
      </c>
      <c r="C82" s="13" t="s">
        <v>75</v>
      </c>
      <c r="D82" s="2" t="s">
        <v>70</v>
      </c>
      <c r="E82" s="14">
        <v>11400</v>
      </c>
      <c r="F82" s="15">
        <v>8.7581440713390002</v>
      </c>
      <c r="G82" s="16">
        <v>1.2929057737005576</v>
      </c>
      <c r="H82" s="17">
        <v>0.14762325935372403</v>
      </c>
      <c r="I82" s="18">
        <v>1.2720897526456793E-2</v>
      </c>
      <c r="J82" s="19">
        <v>415</v>
      </c>
      <c r="K82" s="20">
        <v>507</v>
      </c>
      <c r="L82" s="20">
        <v>251</v>
      </c>
      <c r="M82" s="21">
        <v>142</v>
      </c>
      <c r="N82" s="22">
        <v>-8.6206896551723755E-3</v>
      </c>
      <c r="O82" s="22">
        <v>1.3215859030837107E-2</v>
      </c>
      <c r="P82" s="22">
        <v>1.3215859030837107E-2</v>
      </c>
      <c r="Q82" s="22">
        <v>-0.21768707482993199</v>
      </c>
      <c r="R82" s="22"/>
    </row>
    <row r="83" spans="2:18" x14ac:dyDescent="0.45">
      <c r="B83" s="13">
        <v>77</v>
      </c>
      <c r="C83" s="13" t="s">
        <v>75</v>
      </c>
      <c r="D83" s="2" t="s">
        <v>86</v>
      </c>
      <c r="E83" s="14">
        <v>136500</v>
      </c>
      <c r="F83" s="15">
        <v>17.43666096044689</v>
      </c>
      <c r="G83" s="16">
        <v>2.8191417495315805</v>
      </c>
      <c r="H83" s="17">
        <v>0.16167899094479657</v>
      </c>
      <c r="I83" s="18">
        <v>5.9919805507687458E-3</v>
      </c>
      <c r="J83" s="19">
        <v>1317</v>
      </c>
      <c r="K83" s="20">
        <v>977</v>
      </c>
      <c r="L83" s="20">
        <v>3058</v>
      </c>
      <c r="M83" s="21">
        <v>2419</v>
      </c>
      <c r="N83" s="22">
        <v>-1.0948905109489093E-2</v>
      </c>
      <c r="O83" s="22">
        <v>1.4981273408239737E-2</v>
      </c>
      <c r="P83" s="22">
        <v>3.4351145038167941E-2</v>
      </c>
      <c r="Q83" s="22">
        <v>-0.40176600441501109</v>
      </c>
      <c r="R83" s="22"/>
    </row>
    <row r="84" spans="2:18" x14ac:dyDescent="0.45">
      <c r="B84" s="13">
        <v>78</v>
      </c>
      <c r="C84" s="13" t="s">
        <v>75</v>
      </c>
      <c r="D84" s="2" t="s">
        <v>87</v>
      </c>
      <c r="E84" s="14">
        <v>7110</v>
      </c>
      <c r="F84" s="15">
        <v>20.678545277031976</v>
      </c>
      <c r="G84" s="16">
        <v>1.8438635819531199</v>
      </c>
      <c r="H84" s="17">
        <v>8.9167954382222983E-2</v>
      </c>
      <c r="I84" s="18">
        <v>1.3196411709159583E-2</v>
      </c>
      <c r="J84" s="19">
        <v>63</v>
      </c>
      <c r="K84" s="20">
        <v>94</v>
      </c>
      <c r="L84" s="20">
        <v>111</v>
      </c>
      <c r="M84" s="21">
        <v>74</v>
      </c>
      <c r="N84" s="22">
        <v>1.1461318051575908E-2</v>
      </c>
      <c r="O84" s="22">
        <v>5.0595238095238138E-2</v>
      </c>
      <c r="P84" s="22">
        <v>5.37313432835822E-2</v>
      </c>
      <c r="Q84" s="22">
        <v>8.5714285714286742E-3</v>
      </c>
      <c r="R84" s="22"/>
    </row>
    <row r="85" spans="2:18" x14ac:dyDescent="0.45">
      <c r="B85" s="13">
        <v>79</v>
      </c>
      <c r="C85" s="13" t="s">
        <v>75</v>
      </c>
      <c r="D85" s="2" t="s">
        <v>88</v>
      </c>
      <c r="E85" s="14">
        <v>10500</v>
      </c>
      <c r="F85" s="15">
        <v>4.0298674160541861</v>
      </c>
      <c r="G85" s="16">
        <v>0.94409838279482761</v>
      </c>
      <c r="H85" s="17">
        <v>0.23427529626253418</v>
      </c>
      <c r="I85" s="18">
        <v>6.2582139057512989E-3</v>
      </c>
      <c r="J85" s="19">
        <v>283</v>
      </c>
      <c r="K85" s="20">
        <v>66</v>
      </c>
      <c r="L85" s="20">
        <v>925</v>
      </c>
      <c r="M85" s="21">
        <v>1307</v>
      </c>
      <c r="N85" s="22">
        <v>-4.784688995215336E-3</v>
      </c>
      <c r="O85" s="22">
        <v>2.4630541871921263E-2</v>
      </c>
      <c r="P85" s="22">
        <v>9.7087378640776656E-3</v>
      </c>
      <c r="Q85" s="22">
        <v>-0.19691119691119696</v>
      </c>
      <c r="R85" s="22"/>
    </row>
    <row r="86" spans="2:18" x14ac:dyDescent="0.45">
      <c r="B86" s="23">
        <v>80</v>
      </c>
      <c r="C86" s="23" t="s">
        <v>75</v>
      </c>
      <c r="D86" s="24" t="s">
        <v>41</v>
      </c>
      <c r="E86" s="25">
        <v>14500</v>
      </c>
      <c r="F86" s="26">
        <v>5.8143601752530598</v>
      </c>
      <c r="G86" s="27">
        <v>0.79294012810376047</v>
      </c>
      <c r="H86" s="28">
        <v>0.13637616250170626</v>
      </c>
      <c r="I86" s="29">
        <v>6.6843790802969963E-3</v>
      </c>
      <c r="J86" s="30">
        <v>719</v>
      </c>
      <c r="K86" s="31">
        <v>419</v>
      </c>
      <c r="L86" s="31">
        <v>637</v>
      </c>
      <c r="M86" s="32">
        <v>675</v>
      </c>
      <c r="N86" s="33">
        <v>-2.0618556701030966E-2</v>
      </c>
      <c r="O86" s="33">
        <v>-3.0612244897959218E-2</v>
      </c>
      <c r="P86" s="33">
        <v>-4.0404040404040442E-2</v>
      </c>
      <c r="Q86" s="33">
        <v>9.1954022988505857E-2</v>
      </c>
      <c r="R86" s="22"/>
    </row>
    <row r="87" spans="2:18" x14ac:dyDescent="0.45">
      <c r="B87" s="34">
        <v>81</v>
      </c>
      <c r="C87" s="34" t="s">
        <v>89</v>
      </c>
      <c r="D87" s="35" t="s">
        <v>43</v>
      </c>
      <c r="E87" s="36">
        <v>55100</v>
      </c>
      <c r="F87" s="37">
        <v>6.3963243075811151</v>
      </c>
      <c r="G87" s="38">
        <v>0.66521179549636444</v>
      </c>
      <c r="H87" s="39">
        <v>0.10399907251543446</v>
      </c>
      <c r="I87" s="40">
        <v>2.3947740112994352E-2</v>
      </c>
      <c r="J87" s="41">
        <v>3078</v>
      </c>
      <c r="K87" s="42">
        <v>851</v>
      </c>
      <c r="L87" s="42">
        <v>2005</v>
      </c>
      <c r="M87" s="43">
        <v>2821</v>
      </c>
      <c r="N87" s="44">
        <v>-1.7825311942959443E-3</v>
      </c>
      <c r="O87" s="44">
        <v>4.6728971962616717E-2</v>
      </c>
      <c r="P87" s="44">
        <v>0.12112112112112117</v>
      </c>
      <c r="Q87" s="44">
        <v>0.28000000000000003</v>
      </c>
      <c r="R87" s="45"/>
    </row>
    <row r="88" spans="2:18" x14ac:dyDescent="0.45">
      <c r="B88" s="13">
        <v>82</v>
      </c>
      <c r="C88" s="13" t="s">
        <v>90</v>
      </c>
      <c r="D88" s="2" t="s">
        <v>23</v>
      </c>
      <c r="E88" s="14">
        <v>83000</v>
      </c>
      <c r="F88" s="15">
        <v>9.9732533717519232</v>
      </c>
      <c r="G88" s="16">
        <v>1.3159736552916392</v>
      </c>
      <c r="H88" s="17">
        <v>0.13195028805935896</v>
      </c>
      <c r="I88" s="18">
        <v>4.8466929391086294E-2</v>
      </c>
      <c r="J88" s="19">
        <v>1992</v>
      </c>
      <c r="K88" s="20">
        <v>2239</v>
      </c>
      <c r="L88" s="20">
        <v>2026</v>
      </c>
      <c r="M88" s="21">
        <v>2135</v>
      </c>
      <c r="N88" s="22">
        <v>3.597122302158251E-3</v>
      </c>
      <c r="O88" s="22">
        <v>1.8248175182481674E-2</v>
      </c>
      <c r="P88" s="22">
        <v>-1.7605633802816878E-2</v>
      </c>
      <c r="Q88" s="22">
        <v>7.2202166064982976E-3</v>
      </c>
      <c r="R88" s="45"/>
    </row>
    <row r="89" spans="2:18" x14ac:dyDescent="0.45">
      <c r="B89" s="13">
        <v>83</v>
      </c>
      <c r="C89" s="13" t="s">
        <v>90</v>
      </c>
      <c r="D89" s="2" t="s">
        <v>30</v>
      </c>
      <c r="E89" s="14">
        <v>20750</v>
      </c>
      <c r="F89" s="15">
        <v>11.99179219325654</v>
      </c>
      <c r="G89" s="16">
        <v>1.9838141013277375</v>
      </c>
      <c r="H89" s="17">
        <v>0.16543099391292942</v>
      </c>
      <c r="I89" s="18">
        <v>1.1919576884187601E-2</v>
      </c>
      <c r="J89" s="19">
        <v>418</v>
      </c>
      <c r="K89" s="20">
        <v>536</v>
      </c>
      <c r="L89" s="20">
        <v>352</v>
      </c>
      <c r="M89" s="21">
        <v>320</v>
      </c>
      <c r="N89" s="22">
        <v>2.4096385542169418E-3</v>
      </c>
      <c r="O89" s="22">
        <v>-1.1876484560570111E-2</v>
      </c>
      <c r="P89" s="22">
        <v>7.2164948453608213E-2</v>
      </c>
      <c r="Q89" s="22">
        <v>0.1685393258426966</v>
      </c>
      <c r="R89" s="45"/>
    </row>
    <row r="90" spans="2:18" x14ac:dyDescent="0.45">
      <c r="B90" s="13">
        <v>84</v>
      </c>
      <c r="C90" s="13" t="s">
        <v>90</v>
      </c>
      <c r="D90" s="2" t="s">
        <v>31</v>
      </c>
      <c r="E90" s="14">
        <v>12850</v>
      </c>
      <c r="F90" s="15">
        <v>6.8084269973977074</v>
      </c>
      <c r="G90" s="16">
        <v>0.66042407381548285</v>
      </c>
      <c r="H90" s="17">
        <v>9.7000977475106609E-2</v>
      </c>
      <c r="I90" s="18">
        <v>7.6605918661104191E-3</v>
      </c>
      <c r="J90" s="19">
        <v>261</v>
      </c>
      <c r="K90" s="20">
        <v>252</v>
      </c>
      <c r="L90" s="20">
        <v>980</v>
      </c>
      <c r="M90" s="21">
        <v>425</v>
      </c>
      <c r="N90" s="22">
        <v>1.1627906976744207E-2</v>
      </c>
      <c r="O90" s="22">
        <v>5.6680161943319929E-2</v>
      </c>
      <c r="P90" s="22">
        <v>9.2050209205020828E-2</v>
      </c>
      <c r="Q90" s="22">
        <v>0.32621951219512191</v>
      </c>
      <c r="R90" s="45"/>
    </row>
    <row r="91" spans="2:18" x14ac:dyDescent="0.45">
      <c r="B91" s="13">
        <v>85</v>
      </c>
      <c r="C91" s="13" t="s">
        <v>90</v>
      </c>
      <c r="D91" s="2" t="s">
        <v>33</v>
      </c>
      <c r="E91" s="14">
        <v>61000</v>
      </c>
      <c r="F91" s="15">
        <v>7.7877685045833909</v>
      </c>
      <c r="G91" s="16">
        <v>1.4139284401299643</v>
      </c>
      <c r="H91" s="17">
        <v>0.18155758473018491</v>
      </c>
      <c r="I91" s="18">
        <v>3.2079661564840974E-3</v>
      </c>
      <c r="J91" s="19">
        <v>2198</v>
      </c>
      <c r="K91" s="20">
        <v>362</v>
      </c>
      <c r="L91" s="20">
        <v>2648</v>
      </c>
      <c r="M91" s="21">
        <v>2791</v>
      </c>
      <c r="N91" s="22">
        <v>2.8052805280528004E-2</v>
      </c>
      <c r="O91" s="22">
        <v>5.9523809523809534E-2</v>
      </c>
      <c r="P91" s="22">
        <v>4.3551088777219471E-2</v>
      </c>
      <c r="Q91" s="22">
        <v>0.18441064638783278</v>
      </c>
      <c r="R91" s="45"/>
    </row>
    <row r="92" spans="2:18" x14ac:dyDescent="0.45">
      <c r="B92" s="13">
        <v>86</v>
      </c>
      <c r="C92" s="13" t="s">
        <v>90</v>
      </c>
      <c r="D92" s="2" t="s">
        <v>37</v>
      </c>
      <c r="E92" s="14">
        <v>5200</v>
      </c>
      <c r="F92" s="15">
        <v>10.30988882387361</v>
      </c>
      <c r="G92" s="16">
        <v>1.0041260144068569</v>
      </c>
      <c r="H92" s="17">
        <v>9.7394456095559412E-2</v>
      </c>
      <c r="I92" s="18">
        <v>9.5688891915821014E-3</v>
      </c>
      <c r="J92" s="19">
        <v>143</v>
      </c>
      <c r="K92" s="20">
        <v>159</v>
      </c>
      <c r="L92" s="20">
        <v>116</v>
      </c>
      <c r="M92" s="21">
        <v>87</v>
      </c>
      <c r="N92" s="22">
        <v>0</v>
      </c>
      <c r="O92" s="22">
        <v>3.1746031746031855E-2</v>
      </c>
      <c r="P92" s="22">
        <v>-2.6217228464419429E-2</v>
      </c>
      <c r="Q92" s="22">
        <v>2.9702970297029729E-2</v>
      </c>
      <c r="R92" s="45"/>
    </row>
    <row r="93" spans="2:18" x14ac:dyDescent="0.45">
      <c r="B93" s="13">
        <v>87</v>
      </c>
      <c r="C93" s="13" t="s">
        <v>90</v>
      </c>
      <c r="D93" s="2" t="s">
        <v>91</v>
      </c>
      <c r="E93" s="14">
        <v>15500</v>
      </c>
      <c r="F93" s="15">
        <v>12.49534904323175</v>
      </c>
      <c r="G93" s="16">
        <v>1.7280891442713533</v>
      </c>
      <c r="H93" s="17">
        <v>0.13829858920246751</v>
      </c>
      <c r="I93" s="18">
        <v>0</v>
      </c>
      <c r="J93" s="19">
        <v>315</v>
      </c>
      <c r="K93" s="20">
        <v>122</v>
      </c>
      <c r="L93" s="20">
        <v>363</v>
      </c>
      <c r="M93" s="21">
        <v>439</v>
      </c>
      <c r="N93" s="22">
        <v>-6.4102564102563875E-3</v>
      </c>
      <c r="O93" s="22">
        <v>0</v>
      </c>
      <c r="P93" s="22">
        <v>-4.9079754601227044E-2</v>
      </c>
      <c r="Q93" s="22">
        <v>0.1272727272727272</v>
      </c>
      <c r="R93" s="45"/>
    </row>
    <row r="94" spans="2:18" x14ac:dyDescent="0.45">
      <c r="B94" s="13">
        <v>88</v>
      </c>
      <c r="C94" s="13" t="s">
        <v>90</v>
      </c>
      <c r="D94" s="2" t="s">
        <v>92</v>
      </c>
      <c r="E94" s="14">
        <v>77100</v>
      </c>
      <c r="F94" s="15">
        <v>13.209186610453504</v>
      </c>
      <c r="G94" s="16">
        <v>3.69934025797036</v>
      </c>
      <c r="H94" s="17">
        <v>0.28005814188761413</v>
      </c>
      <c r="I94" s="18">
        <v>0</v>
      </c>
      <c r="J94" s="19">
        <v>1705</v>
      </c>
      <c r="K94" s="20">
        <v>914</v>
      </c>
      <c r="L94" s="20">
        <v>1583</v>
      </c>
      <c r="M94" s="21">
        <v>1612</v>
      </c>
      <c r="N94" s="22">
        <v>-1.4120667522464658E-2</v>
      </c>
      <c r="O94" s="22">
        <v>9.1984231274637729E-3</v>
      </c>
      <c r="P94" s="22">
        <v>-4.1198501872659166E-2</v>
      </c>
      <c r="Q94" s="22">
        <v>5.6396148555708292E-2</v>
      </c>
      <c r="R94" s="45"/>
    </row>
    <row r="95" spans="2:18" x14ac:dyDescent="0.45">
      <c r="B95" s="13">
        <v>89</v>
      </c>
      <c r="C95" s="13" t="s">
        <v>90</v>
      </c>
      <c r="D95" s="2" t="s">
        <v>40</v>
      </c>
      <c r="E95" s="14">
        <v>8350</v>
      </c>
      <c r="F95" s="15">
        <v>11.98293208767517</v>
      </c>
      <c r="G95" s="16">
        <v>1.8713464761141987</v>
      </c>
      <c r="H95" s="17">
        <v>0.15616766100501717</v>
      </c>
      <c r="I95" s="18">
        <v>1.1800994184009912E-2</v>
      </c>
      <c r="J95" s="19">
        <v>157</v>
      </c>
      <c r="K95" s="20">
        <v>168</v>
      </c>
      <c r="L95" s="20">
        <v>175</v>
      </c>
      <c r="M95" s="21">
        <v>192</v>
      </c>
      <c r="N95" s="22">
        <v>-1.7772511848341277E-2</v>
      </c>
      <c r="O95" s="22">
        <v>0.29531250000000009</v>
      </c>
      <c r="P95" s="22">
        <v>0.30141287284144425</v>
      </c>
      <c r="Q95" s="22">
        <v>0.4620811287477955</v>
      </c>
      <c r="R95" s="45"/>
    </row>
    <row r="96" spans="2:18" x14ac:dyDescent="0.45">
      <c r="B96" s="46">
        <v>90</v>
      </c>
      <c r="C96" s="46" t="s">
        <v>90</v>
      </c>
      <c r="D96" s="47" t="s">
        <v>93</v>
      </c>
      <c r="E96" s="48">
        <v>49550</v>
      </c>
      <c r="F96" s="49">
        <v>17.378360875926415</v>
      </c>
      <c r="G96" s="50">
        <v>4.2976253673755673</v>
      </c>
      <c r="H96" s="51">
        <v>0.2472975097052395</v>
      </c>
      <c r="I96" s="52">
        <v>5.0962244464196E-3</v>
      </c>
      <c r="J96" s="53">
        <v>723</v>
      </c>
      <c r="K96" s="54">
        <v>552</v>
      </c>
      <c r="L96" s="54">
        <v>616</v>
      </c>
      <c r="M96" s="55">
        <v>932</v>
      </c>
      <c r="N96" s="56">
        <v>-6.0790273556230456E-3</v>
      </c>
      <c r="O96" s="56">
        <v>1.4477766287487093E-2</v>
      </c>
      <c r="P96" s="56">
        <v>-4.7572815533980628E-2</v>
      </c>
      <c r="Q96" s="56">
        <v>-5.4913294797687806E-2</v>
      </c>
      <c r="R96" s="45"/>
    </row>
    <row r="97" spans="2:2" x14ac:dyDescent="0.45">
      <c r="B97" s="2" t="s">
        <v>94</v>
      </c>
    </row>
    <row r="99" spans="2:2" x14ac:dyDescent="0.45">
      <c r="B99" s="2" t="s">
        <v>95</v>
      </c>
    </row>
  </sheetData>
  <phoneticPr fontId="3" type="noConversion"/>
  <conditionalFormatting sqref="D7:D26">
    <cfRule type="duplicateValues" dxfId="4" priority="5"/>
  </conditionalFormatting>
  <conditionalFormatting sqref="D27:D46">
    <cfRule type="duplicateValues" dxfId="3" priority="4"/>
  </conditionalFormatting>
  <conditionalFormatting sqref="D47:D66">
    <cfRule type="duplicateValues" dxfId="2" priority="3"/>
  </conditionalFormatting>
  <conditionalFormatting sqref="D67:D86">
    <cfRule type="duplicateValues" dxfId="1" priority="2"/>
  </conditionalFormatting>
  <conditionalFormatting sqref="D87:D9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퀀트클럽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eho Kim</dc:creator>
  <cp:lastModifiedBy>Jaeho Kim</cp:lastModifiedBy>
  <dcterms:created xsi:type="dcterms:W3CDTF">2021-07-16T09:37:38Z</dcterms:created>
  <dcterms:modified xsi:type="dcterms:W3CDTF">2021-07-16T09:37:52Z</dcterms:modified>
</cp:coreProperties>
</file>